
        <v>45563.874999962929</v>
      </c>
      <c r="D15308" s="20">
        <v>2024</v>
      </c>
      <c r="E15308" s="20">
        <v>9</v>
      </c>
      <c r="F15308" s="20">
        <v>28</v>
      </c>
      <c r="G15308" s="206">
        <v>45563</v>
      </c>
      <c r="H15308" s="204">
        <v>22</v>
      </c>
      <c r="I15308" s="207"/>
      <c r="J15308" s="20">
        <v>0</v>
      </c>
      <c r="K15308" s="20">
        <v>0</v>
      </c>
      <c r="L15308" s="20">
        <v>0</v>
      </c>
      <c r="M15308" s="208"/>
      <c r="N15308" s="209"/>
      <c r="O15308" s="210"/>
      <c r="P15308" s="160"/>
      <c r="R15308" s="204"/>
      <c r="S15308" s="204"/>
    </row>
    <row r="15309" spans="1:19" s="20" customFormat="1" ht="15" x14ac:dyDescent="0.25">
      <c r="A15309" s="204" t="s">
        <v>165</v>
      </c>
      <c r="B15309" s="20">
        <v>24047</v>
      </c>
      <c r="C15309" s="205">
        <v>45563.916666629593</v>
      </c>
      <c r="D15309" s="20">
        <v>2024</v>
      </c>
      <c r="E15309" s="20">
        <v>9</v>
      </c>
      <c r="F15309" s="20">
        <v>28</v>
      </c>
      <c r="G15309" s="206">
        <v>45563</v>
      </c>
      <c r="H15309" s="204">
        <v>23</v>
      </c>
      <c r="I15309" s="207"/>
      <c r="J15309" s="20">
        <v>0</v>
      </c>
      <c r="K15309" s="20">
        <v>0</v>
      </c>
      <c r="L15309" s="20">
        <v>0</v>
      </c>
      <c r="M15309" s="208"/>
      <c r="N15309" s="209"/>
      <c r="O15309" s="210"/>
      <c r="P15309" s="160"/>
      <c r="R15309" s="204"/>
      <c r="S15309" s="204"/>
    </row>
    <row r="15310" spans="1:19" s="20" customFormat="1" ht="15" x14ac:dyDescent="0.25">
      <c r="A15310" s="204" t="s">
        <v>165</v>
      </c>
      <c r="B15310" s="20">
        <v>24048</v>
      </c>
      <c r="C15310" s="205">
        <v>45563.958333296257</v>
      </c>
      <c r="D15310" s="20">
        <v>2024</v>
      </c>
      <c r="E15310" s="20">
        <v>9</v>
      </c>
      <c r="F15310" s="20">
        <v>28</v>
      </c>
      <c r="G15310" s="206">
        <v>45563</v>
      </c>
      <c r="H15310" s="204">
        <v>24</v>
      </c>
      <c r="I15310" s="207"/>
      <c r="J15310" s="20">
        <v>0</v>
      </c>
      <c r="K15310" s="20">
        <v>0</v>
      </c>
      <c r="L15310" s="20">
        <v>0</v>
      </c>
      <c r="M15310" s="208"/>
      <c r="N15310" s="209"/>
      <c r="O15310" s="210"/>
      <c r="P15310" s="160"/>
      <c r="R15310" s="204"/>
      <c r="S15310" s="204"/>
    </row>
    <row r="15311" spans="1:19" s="20" customFormat="1" ht="15" x14ac:dyDescent="0.25">
      <c r="A15311" s="204" t="s">
        <v>165</v>
      </c>
      <c r="B15311" s="20">
        <v>24049</v>
      </c>
      <c r="C15311" s="205">
        <v>45563.999999962922</v>
      </c>
      <c r="D15311" s="20">
        <v>2024</v>
      </c>
      <c r="E15311" s="20">
        <v>9</v>
      </c>
      <c r="F15311" s="20">
        <v>29</v>
      </c>
      <c r="G15311" s="206">
        <v>45564</v>
      </c>
      <c r="H15311" s="204">
        <v>1</v>
      </c>
      <c r="I15311" s="207"/>
      <c r="J15311" s="20">
        <v>1</v>
      </c>
      <c r="K15311" s="20">
        <v>0</v>
      </c>
      <c r="L15311" s="20">
        <v>0</v>
      </c>
      <c r="M15311" s="208"/>
      <c r="N15311" s="209"/>
      <c r="O15311" s="210"/>
      <c r="P15311" s="160"/>
      <c r="R15311" s="204"/>
      <c r="S15311" s="204"/>
    </row>
    <row r="15312" spans="1:19" s="20" customFormat="1" ht="15" x14ac:dyDescent="0.25">
      <c r="A15312" s="204" t="s">
        <v>165</v>
      </c>
      <c r="B15312" s="20">
        <v>24050</v>
      </c>
      <c r="C15312" s="205">
        <v>45564.041666629586</v>
      </c>
      <c r="D15312" s="20">
        <v>2024</v>
      </c>
      <c r="E15312" s="20">
        <v>9</v>
      </c>
      <c r="F15312" s="20">
        <v>29</v>
      </c>
      <c r="G15312" s="206">
        <v>45564</v>
      </c>
      <c r="H15312" s="204">
        <v>2</v>
      </c>
      <c r="I15312" s="207"/>
      <c r="J15312" s="20">
        <v>1</v>
      </c>
      <c r="K15312" s="20">
        <v>0</v>
      </c>
      <c r="L15312" s="20">
        <v>0</v>
      </c>
      <c r="M15312" s="208"/>
      <c r="N15312" s="209"/>
      <c r="O15312" s="210"/>
      <c r="P15312" s="160"/>
      <c r="R15312" s="204"/>
      <c r="S15312" s="204"/>
    </row>
    <row r="15313" spans="1:19" s="20" customFormat="1" ht="15" x14ac:dyDescent="0.25">
      <c r="A15313" s="204" t="s">
        <v>165</v>
      </c>
      <c r="B15313" s="20">
        <v>24051</v>
      </c>
      <c r="C15313" s="205">
        <v>45564.08333329625</v>
      </c>
      <c r="D15313" s="20">
        <v>2024</v>
      </c>
      <c r="E15313" s="20">
        <v>9</v>
      </c>
      <c r="F15313" s="20">
        <v>29</v>
      </c>
      <c r="G15313" s="206">
        <v>45564</v>
      </c>
      <c r="H15313" s="204">
        <v>3</v>
      </c>
      <c r="I15313" s="207"/>
      <c r="J15313" s="20">
        <v>1</v>
      </c>
      <c r="K15313" s="20">
        <v>0</v>
      </c>
      <c r="L15313" s="20">
        <v>0</v>
      </c>
      <c r="M15313" s="208"/>
      <c r="N15313" s="209"/>
      <c r="O15313" s="210"/>
      <c r="P15313" s="160"/>
      <c r="R15313" s="204"/>
      <c r="S15313" s="204"/>
    </row>
    <row r="15314" spans="1:19" s="20" customFormat="1" ht="15" x14ac:dyDescent="0.25">
      <c r="A15314" s="204" t="s">
        <v>165</v>
      </c>
      <c r="B15314" s="20">
        <v>24052</v>
      </c>
      <c r="C15314" s="205">
        <v>45564.124999962914</v>
      </c>
      <c r="D15314" s="20">
        <v>2024</v>
      </c>
      <c r="E15314" s="20">
        <v>9</v>
      </c>
      <c r="F15314" s="20">
        <v>29</v>
      </c>
      <c r="G15314" s="206">
        <v>45564</v>
      </c>
      <c r="H15314" s="204">
        <v>4</v>
      </c>
      <c r="I15314" s="207"/>
      <c r="J15314" s="20">
        <v>1</v>
      </c>
      <c r="K15314" s="20">
        <v>0</v>
      </c>
      <c r="L15314" s="20">
        <v>0</v>
      </c>
      <c r="M15314" s="208"/>
      <c r="N15314" s="209"/>
      <c r="O15314" s="210"/>
      <c r="P15314" s="160"/>
      <c r="R15314" s="204"/>
      <c r="S15314" s="204"/>
    </row>
    <row r="15315" spans="1:19" s="20" customFormat="1" ht="15" x14ac:dyDescent="0.25">
      <c r="A15315" s="204" t="s">
        <v>165</v>
      </c>
      <c r="B15315" s="20">
        <v>24053</v>
      </c>
      <c r="C15315" s="205">
        <v>45564.166666629579</v>
      </c>
      <c r="D15315" s="20">
        <v>2024</v>
      </c>
      <c r="E15315" s="20">
        <v>9</v>
      </c>
      <c r="F15315" s="20">
        <v>29</v>
      </c>
      <c r="G15315" s="206">
        <v>45564</v>
      </c>
      <c r="H15315" s="204">
        <v>5</v>
      </c>
      <c r="I15315" s="207"/>
      <c r="J15315" s="20">
        <v>1</v>
      </c>
      <c r="K15315" s="20">
        <v>0</v>
      </c>
      <c r="L15315" s="20">
        <v>0</v>
      </c>
      <c r="M15315" s="208"/>
      <c r="N15315" s="209"/>
      <c r="O15315" s="210"/>
      <c r="P15315" s="160"/>
      <c r="R15315" s="204"/>
      <c r="S15315" s="204"/>
    </row>
    <row r="15316" spans="1:19" s="20" customFormat="1" ht="15" x14ac:dyDescent="0.25">
      <c r="A15316" s="204" t="s">
        <v>165</v>
      </c>
      <c r="B15316" s="20">
        <v>24054</v>
      </c>
      <c r="C15316" s="205">
        <v>45564.208333296243</v>
      </c>
      <c r="D15316" s="20">
        <v>2024</v>
      </c>
      <c r="E15316" s="20">
        <v>9</v>
      </c>
      <c r="F15316" s="20">
        <v>29</v>
      </c>
      <c r="G15316" s="206">
        <v>45564</v>
      </c>
      <c r="H15316" s="204">
        <v>6</v>
      </c>
      <c r="I15316" s="207"/>
      <c r="J15316" s="20">
        <v>1</v>
      </c>
      <c r="K15316" s="20">
        <v>0</v>
      </c>
      <c r="L15316" s="20">
        <v>0</v>
      </c>
      <c r="M15316" s="208"/>
      <c r="N15316" s="209"/>
      <c r="O15316" s="210"/>
      <c r="P15316" s="160"/>
      <c r="R15316" s="204"/>
      <c r="S15316" s="204"/>
    </row>
    <row r="15317" spans="1:19" s="20" customFormat="1" ht="15" x14ac:dyDescent="0.25">
      <c r="A15317" s="204" t="s">
        <v>165</v>
      </c>
      <c r="B15317" s="20">
        <v>24055</v>
      </c>
      <c r="C15317" s="205">
        <v>45564.249999962907</v>
      </c>
      <c r="D15317" s="20">
        <v>2024</v>
      </c>
      <c r="E15317" s="20">
        <v>9</v>
      </c>
      <c r="F15317" s="20">
        <v>29</v>
      </c>
      <c r="G15317" s="206">
        <v>45564</v>
      </c>
      <c r="H15317" s="204">
        <v>7</v>
      </c>
      <c r="I15317" s="207"/>
      <c r="J15317" s="20">
        <v>1</v>
      </c>
      <c r="K15317" s="20">
        <v>0</v>
      </c>
      <c r="L15317" s="20">
        <v>0</v>
      </c>
      <c r="M15317" s="208"/>
      <c r="N15317" s="209"/>
      <c r="O15317" s="210"/>
      <c r="P15317" s="160"/>
      <c r="R15317" s="204"/>
      <c r="S15317" s="204"/>
    </row>
    <row r="15318" spans="1:19" s="20" customFormat="1" ht="15" x14ac:dyDescent="0.25">
      <c r="A15318" s="204" t="s">
        <v>165</v>
      </c>
      <c r="B15318" s="20">
        <v>24056</v>
      </c>
      <c r="C15318" s="205">
        <v>45564.291666629571</v>
      </c>
      <c r="D15318" s="20">
        <v>2024</v>
      </c>
      <c r="E15318" s="20">
        <v>9</v>
      </c>
      <c r="F15318" s="20">
        <v>29</v>
      </c>
      <c r="G15318" s="206">
        <v>45564</v>
      </c>
      <c r="H15318" s="204">
        <v>8</v>
      </c>
      <c r="I15318" s="207"/>
      <c r="J15318" s="20">
        <v>1</v>
      </c>
      <c r="K15318" s="20">
        <v>0</v>
      </c>
      <c r="L15318" s="20">
        <v>0</v>
      </c>
      <c r="M15318" s="208"/>
      <c r="N15318" s="209"/>
      <c r="O15318" s="210"/>
      <c r="P15318" s="160"/>
      <c r="R15318" s="204"/>
      <c r="S15318" s="204"/>
    </row>
    <row r="15319" spans="1:19" s="20" customFormat="1" ht="15" x14ac:dyDescent="0.25">
      <c r="A15319" s="204" t="s">
        <v>165</v>
      </c>
      <c r="B15319" s="20">
        <v>24057</v>
      </c>
      <c r="C15319" s="205">
        <v>45564.333333296236</v>
      </c>
      <c r="D15319" s="20">
        <v>2024</v>
      </c>
      <c r="E15319" s="20">
        <v>9</v>
      </c>
      <c r="F15319" s="20">
        <v>29</v>
      </c>
      <c r="G15319" s="206">
        <v>45564</v>
      </c>
      <c r="H15319" s="204">
        <v>9</v>
      </c>
      <c r="I15319" s="207"/>
      <c r="J15319" s="20">
        <v>1</v>
      </c>
      <c r="K15319" s="20">
        <v>0</v>
      </c>
      <c r="L15319" s="20">
        <v>0</v>
      </c>
      <c r="M15319" s="208"/>
      <c r="N15319" s="209"/>
      <c r="O15319" s="210"/>
      <c r="P15319" s="160"/>
      <c r="R15319" s="204"/>
      <c r="S15319" s="204"/>
    </row>
    <row r="15320" spans="1:19" s="20" customFormat="1" ht="15" x14ac:dyDescent="0.25">
      <c r="A15320" s="204" t="s">
        <v>165</v>
      </c>
      <c r="B15320" s="20">
        <v>24058</v>
      </c>
      <c r="C15320" s="205">
        <v>45564.3749999629</v>
      </c>
      <c r="D15320" s="20">
        <v>2024</v>
      </c>
      <c r="E15320" s="20">
        <v>9</v>
      </c>
      <c r="F15320" s="20">
        <v>29</v>
      </c>
      <c r="G15320" s="206">
        <v>45564</v>
      </c>
      <c r="H15320" s="204">
        <v>10</v>
      </c>
      <c r="I15320" s="207"/>
      <c r="J15320" s="20">
        <v>1</v>
      </c>
      <c r="K15320" s="20">
        <v>0</v>
      </c>
      <c r="L15320" s="20">
        <v>0</v>
      </c>
      <c r="M15320" s="208"/>
      <c r="N15320" s="209"/>
      <c r="O15320" s="210"/>
      <c r="P15320" s="160"/>
      <c r="R15320" s="204"/>
      <c r="S15320" s="204"/>
    </row>
    <row r="15321" spans="1:19" s="20" customFormat="1" ht="15" x14ac:dyDescent="0.25">
      <c r="A15321" s="204" t="s">
        <v>165</v>
      </c>
      <c r="B15321" s="20">
        <v>24059</v>
      </c>
      <c r="C15321" s="205">
        <v>45564.416666629564</v>
      </c>
      <c r="D15321" s="20">
        <v>2024</v>
      </c>
      <c r="E15321" s="20">
        <v>9</v>
      </c>
      <c r="F15321" s="20">
        <v>29</v>
      </c>
      <c r="G15321" s="206">
        <v>45564</v>
      </c>
      <c r="H15321" s="204">
        <v>11</v>
      </c>
      <c r="I15321" s="207"/>
      <c r="J15321" s="20">
        <v>1</v>
      </c>
      <c r="K15321" s="20">
        <v>0</v>
      </c>
      <c r="L15321" s="20">
        <v>0</v>
      </c>
      <c r="M15321" s="208"/>
      <c r="N15321" s="209"/>
      <c r="O15321" s="210"/>
      <c r="P15321" s="160"/>
      <c r="R15321" s="204"/>
      <c r="S15321" s="204"/>
    </row>
    <row r="15322" spans="1:19" s="20" customFormat="1" ht="15" x14ac:dyDescent="0.25">
      <c r="A15322" s="204" t="s">
        <v>165</v>
      </c>
      <c r="B15322" s="20">
        <v>24060</v>
      </c>
      <c r="C15322" s="205">
        <v>45564.458333296228</v>
      </c>
      <c r="D15322" s="20">
        <v>2024</v>
      </c>
      <c r="E15322" s="20">
        <v>9</v>
      </c>
      <c r="F15322" s="20">
        <v>29</v>
      </c>
      <c r="G15322" s="206">
        <v>45564</v>
      </c>
      <c r="H15322" s="204">
        <v>12</v>
      </c>
      <c r="I15322" s="207"/>
      <c r="J15322" s="20">
        <v>1</v>
      </c>
      <c r="K15322" s="20">
        <v>0</v>
      </c>
      <c r="L15322" s="20">
        <v>0</v>
      </c>
      <c r="M15322" s="208"/>
      <c r="N15322" s="209"/>
      <c r="O15322" s="210"/>
      <c r="P15322" s="160"/>
      <c r="R15322" s="204"/>
      <c r="S15322" s="204"/>
    </row>
    <row r="15323" spans="1:19" s="20" customFormat="1" ht="15" x14ac:dyDescent="0.25">
      <c r="A15323" s="204" t="s">
        <v>165</v>
      </c>
      <c r="B15323" s="20">
        <v>24061</v>
      </c>
      <c r="C15323" s="205">
        <v>45564.499999962893</v>
      </c>
      <c r="D15323" s="20">
        <v>2024</v>
      </c>
      <c r="E15323" s="20">
        <v>9</v>
      </c>
      <c r="F15323" s="20">
        <v>29</v>
      </c>
      <c r="G15323" s="206">
        <v>45564</v>
      </c>
      <c r="H15323" s="204">
        <v>13</v>
      </c>
      <c r="I15323" s="207"/>
      <c r="J15323" s="20">
        <v>1</v>
      </c>
      <c r="K15323" s="20">
        <v>0</v>
      </c>
      <c r="L15323" s="20">
        <v>0</v>
      </c>
      <c r="M15323" s="208"/>
      <c r="N15323" s="209"/>
      <c r="O15323" s="210"/>
      <c r="P15323" s="160"/>
      <c r="R15323" s="204"/>
      <c r="S15323" s="204"/>
    </row>
    <row r="15324" spans="1:19" s="20" customFormat="1" ht="15" x14ac:dyDescent="0.25">
      <c r="A15324" s="204" t="s">
        <v>165</v>
      </c>
      <c r="B15324" s="20">
        <v>24062</v>
      </c>
      <c r="C15324" s="205">
        <v>45564.541666629557</v>
      </c>
      <c r="D15324" s="20">
        <v>2024</v>
      </c>
      <c r="E15324" s="20">
        <v>9</v>
      </c>
      <c r="F15324" s="20">
        <v>29</v>
      </c>
      <c r="G15324" s="206">
        <v>45564</v>
      </c>
      <c r="H15324" s="204">
        <v>14</v>
      </c>
      <c r="I15324" s="207"/>
      <c r="J15324" s="20">
        <v>1</v>
      </c>
      <c r="K15324" s="20">
        <v>0</v>
      </c>
      <c r="L15324" s="20">
        <v>0</v>
      </c>
      <c r="M15324" s="208"/>
      <c r="N15324" s="209"/>
      <c r="O15324" s="210"/>
      <c r="P15324" s="160"/>
      <c r="R15324" s="204"/>
      <c r="S15324" s="204"/>
    </row>
    <row r="15325" spans="1:19" s="20" customFormat="1" ht="15" x14ac:dyDescent="0.25">
      <c r="A15325" s="204" t="s">
        <v>165</v>
      </c>
      <c r="B15325" s="20">
        <v>24063</v>
      </c>
      <c r="C15325" s="205">
        <v>45564.583333296221</v>
      </c>
      <c r="D15325" s="20">
        <v>2024</v>
      </c>
      <c r="E15325" s="20">
        <v>9</v>
      </c>
      <c r="F15325" s="20">
        <v>29</v>
      </c>
      <c r="G15325" s="206">
        <v>45564</v>
      </c>
      <c r="H15325" s="204">
        <v>15</v>
      </c>
      <c r="I15325" s="207"/>
      <c r="J15325" s="20">
        <v>1</v>
      </c>
      <c r="K15325" s="20">
        <v>0</v>
      </c>
      <c r="L15325" s="20">
        <v>0</v>
      </c>
      <c r="M15325" s="208"/>
      <c r="N15325" s="209"/>
      <c r="O15325" s="210"/>
      <c r="P15325" s="160"/>
      <c r="R15325" s="204"/>
      <c r="S15325" s="204"/>
    </row>
    <row r="15326" spans="1:19" s="20" customFormat="1" ht="15" x14ac:dyDescent="0.25">
      <c r="A15326" s="204" t="s">
        <v>165</v>
      </c>
      <c r="B15326" s="20">
        <v>24064</v>
      </c>
      <c r="C15326" s="205">
        <v>45564.624999962885</v>
      </c>
      <c r="D15326" s="20">
        <v>2024</v>
      </c>
      <c r="E15326" s="20">
        <v>9</v>
      </c>
      <c r="F15326" s="20">
        <v>29</v>
      </c>
      <c r="G15326" s="206">
        <v>45564</v>
      </c>
      <c r="H15326" s="204">
        <v>16</v>
      </c>
      <c r="I15326" s="207"/>
      <c r="J15326" s="20">
        <v>1</v>
      </c>
      <c r="K15326" s="20">
        <v>0</v>
      </c>
      <c r="L15326" s="20">
        <v>0</v>
      </c>
      <c r="M15326" s="208"/>
      <c r="N15326" s="209"/>
      <c r="O15326" s="210"/>
      <c r="P15326" s="160"/>
      <c r="R15326" s="204"/>
      <c r="S15326" s="204"/>
    </row>
    <row r="15327" spans="1:19" s="20" customFormat="1" ht="15" x14ac:dyDescent="0.25">
      <c r="A15327" s="204" t="s">
        <v>165</v>
      </c>
      <c r="B15327" s="20">
        <v>24065</v>
      </c>
      <c r="C15327" s="205">
        <v>45564.66666662955</v>
      </c>
      <c r="D15327" s="20">
        <v>2024</v>
      </c>
      <c r="E15327" s="20">
        <v>9</v>
      </c>
      <c r="F15327" s="20">
        <v>29</v>
      </c>
      <c r="G15327" s="206">
        <v>45564</v>
      </c>
      <c r="H15327" s="204">
        <v>17</v>
      </c>
      <c r="I15327" s="207"/>
      <c r="J15327" s="20">
        <v>1</v>
      </c>
      <c r="K15327" s="20">
        <v>0</v>
      </c>
      <c r="L15327" s="20">
        <v>0</v>
      </c>
      <c r="M15327" s="208"/>
      <c r="N15327" s="209"/>
      <c r="O15327" s="210"/>
      <c r="P15327" s="160"/>
      <c r="R15327" s="204"/>
      <c r="S15327" s="204"/>
    </row>
    <row r="15328" spans="1:19" s="20" customFormat="1" ht="15" x14ac:dyDescent="0.25">
      <c r="A15328" s="204" t="s">
        <v>165</v>
      </c>
      <c r="B15328" s="20">
        <v>24066</v>
      </c>
      <c r="C15328" s="205">
        <v>45564.708333296214</v>
      </c>
      <c r="D15328" s="20">
        <v>2024</v>
      </c>
      <c r="E15328" s="20">
        <v>9</v>
      </c>
      <c r="F15328" s="20">
        <v>29</v>
      </c>
      <c r="G15328" s="206">
        <v>45564</v>
      </c>
      <c r="H15328" s="204">
        <v>18</v>
      </c>
      <c r="I15328" s="207"/>
      <c r="J15328" s="20">
        <v>1</v>
      </c>
      <c r="K15328" s="20">
        <v>0</v>
      </c>
      <c r="L15328" s="20">
        <v>0</v>
      </c>
      <c r="M15328" s="208"/>
      <c r="N15328" s="209"/>
      <c r="O15328" s="210"/>
      <c r="P15328" s="160"/>
      <c r="R15328" s="204"/>
      <c r="S15328" s="204"/>
    </row>
    <row r="15329" spans="1:19" s="20" customFormat="1" ht="15" x14ac:dyDescent="0.25">
      <c r="A15329" s="204" t="s">
        <v>165</v>
      </c>
      <c r="B15329" s="20">
        <v>24067</v>
      </c>
      <c r="C15329" s="205">
        <v>45564.749999962878</v>
      </c>
      <c r="D15329" s="20">
        <v>2024</v>
      </c>
      <c r="E15329" s="20">
        <v>9</v>
      </c>
      <c r="F15329" s="20">
        <v>29</v>
      </c>
      <c r="G15329" s="206">
        <v>45564</v>
      </c>
      <c r="H15329" s="204">
        <v>19</v>
      </c>
      <c r="I15329" s="207"/>
      <c r="J15329" s="20">
        <v>1</v>
      </c>
      <c r="K15329" s="20">
        <v>0</v>
      </c>
      <c r="L15329" s="20">
        <v>0</v>
      </c>
      <c r="M15329" s="208"/>
      <c r="N15329" s="209"/>
      <c r="O15329" s="210"/>
      <c r="P15329" s="160"/>
      <c r="R15329" s="204"/>
      <c r="S15329" s="204"/>
    </row>
    <row r="15330" spans="1:19" s="20" customFormat="1" ht="15" x14ac:dyDescent="0.25">
      <c r="A15330" s="204" t="s">
        <v>165</v>
      </c>
      <c r="B15330" s="20">
        <v>24068</v>
      </c>
      <c r="C15330" s="205">
        <v>45564.791666629542</v>
      </c>
      <c r="D15330" s="20">
        <v>2024</v>
      </c>
      <c r="E15330" s="20">
        <v>9</v>
      </c>
      <c r="F15330" s="20">
        <v>29</v>
      </c>
      <c r="G15330" s="206">
        <v>45564</v>
      </c>
      <c r="H15330" s="204">
        <v>20</v>
      </c>
      <c r="I15330" s="207"/>
      <c r="J15330" s="20">
        <v>1</v>
      </c>
      <c r="K15330" s="20">
        <v>0</v>
      </c>
      <c r="L15330" s="20">
        <v>0</v>
      </c>
      <c r="M15330" s="208"/>
      <c r="N15330" s="209"/>
      <c r="O15330" s="210"/>
      <c r="P15330" s="160"/>
      <c r="R15330" s="204"/>
      <c r="S15330" s="204"/>
    </row>
    <row r="15331" spans="1:19" s="20" customFormat="1" ht="15" x14ac:dyDescent="0.25">
      <c r="A15331" s="204" t="s">
        <v>165</v>
      </c>
      <c r="B15331" s="20">
        <v>24069</v>
      </c>
      <c r="C15331" s="205">
        <v>45564.833333296207</v>
      </c>
      <c r="D15331" s="20">
        <v>2024</v>
      </c>
      <c r="E15331" s="20">
        <v>9</v>
      </c>
      <c r="F15331" s="20">
        <v>29</v>
      </c>
      <c r="G15331" s="206">
        <v>45564</v>
      </c>
      <c r="H15331" s="204">
        <v>21</v>
      </c>
      <c r="I15331" s="207"/>
      <c r="J15331" s="20">
        <v>1</v>
      </c>
      <c r="K15331" s="20">
        <v>0</v>
      </c>
      <c r="L15331" s="20">
        <v>0</v>
      </c>
      <c r="M15331" s="208"/>
      <c r="N15331" s="209"/>
      <c r="O15331" s="210"/>
      <c r="P15331" s="160"/>
      <c r="R15331" s="204"/>
      <c r="S15331" s="204"/>
    </row>
    <row r="15332" spans="1:19" s="20" customFormat="1" ht="15" x14ac:dyDescent="0.25">
      <c r="A15332" s="204" t="s">
        <v>165</v>
      </c>
      <c r="B15332" s="20">
        <v>24070</v>
      </c>
      <c r="C15332" s="205">
        <v>45564.874999962871</v>
      </c>
      <c r="D15332" s="20">
        <v>2024</v>
      </c>
      <c r="E15332" s="20">
        <v>9</v>
      </c>
      <c r="F15332" s="20">
        <v>29</v>
      </c>
      <c r="G15332" s="206">
        <v>45564</v>
      </c>
      <c r="H15332" s="204">
        <v>22</v>
      </c>
      <c r="I15332" s="207"/>
      <c r="J15332" s="20">
        <v>1</v>
      </c>
      <c r="K15332" s="20">
        <v>0</v>
      </c>
      <c r="L15332" s="20">
        <v>0</v>
      </c>
      <c r="M15332" s="208"/>
      <c r="N15332" s="209"/>
      <c r="O15332" s="210"/>
      <c r="P15332" s="160"/>
      <c r="R15332" s="204"/>
      <c r="S15332" s="204"/>
    </row>
    <row r="15333" spans="1:19" s="20" customFormat="1" ht="15" x14ac:dyDescent="0.25">
      <c r="A15333" s="204" t="s">
        <v>165</v>
      </c>
      <c r="B15333" s="20">
        <v>24071</v>
      </c>
      <c r="C15333" s="205">
        <v>45564.916666629535</v>
      </c>
      <c r="D15333" s="20">
        <v>2024</v>
      </c>
      <c r="E15333" s="20">
        <v>9</v>
      </c>
      <c r="F15333" s="20">
        <v>29</v>
      </c>
      <c r="G15333" s="206">
        <v>45564</v>
      </c>
      <c r="H15333" s="204">
        <v>23</v>
      </c>
      <c r="I15333" s="207"/>
      <c r="J15333" s="20">
        <v>1</v>
      </c>
      <c r="K15333" s="20">
        <v>0</v>
      </c>
      <c r="L15333" s="20">
        <v>0</v>
      </c>
      <c r="M15333" s="208"/>
      <c r="N15333" s="209"/>
      <c r="O15333" s="210"/>
      <c r="P15333" s="160"/>
      <c r="R15333" s="204"/>
      <c r="S15333" s="204"/>
    </row>
    <row r="15334" spans="1:19" s="20" customFormat="1" ht="15" x14ac:dyDescent="0.25">
      <c r="A15334" s="204" t="s">
        <v>165</v>
      </c>
      <c r="B15334" s="20">
        <v>24072</v>
      </c>
      <c r="C15334" s="205">
        <v>45564.958333296199</v>
      </c>
      <c r="D15334" s="20">
        <v>2024</v>
      </c>
      <c r="E15334" s="20">
        <v>9</v>
      </c>
      <c r="F15334" s="20">
        <v>29</v>
      </c>
      <c r="G15334" s="206">
        <v>45564</v>
      </c>
      <c r="H15334" s="204">
        <v>24</v>
      </c>
      <c r="I15334" s="207"/>
      <c r="J15334" s="20">
        <v>1</v>
      </c>
      <c r="K15334" s="20">
        <v>0</v>
      </c>
      <c r="L15334" s="20">
        <v>0</v>
      </c>
      <c r="M15334" s="208"/>
      <c r="N15334" s="209"/>
      <c r="O15334" s="210"/>
      <c r="P15334" s="160"/>
      <c r="R15334" s="204"/>
      <c r="S15334" s="204"/>
    </row>
    <row r="15335" spans="1:19" s="20" customFormat="1" ht="15" x14ac:dyDescent="0.25">
      <c r="A15335" s="204" t="s">
        <v>165</v>
      </c>
      <c r="B15335" s="20">
        <v>24073</v>
      </c>
      <c r="C15335" s="205">
        <v>45564.999999962864</v>
      </c>
      <c r="D15335" s="20">
        <v>2024</v>
      </c>
      <c r="E15335" s="20">
        <v>9</v>
      </c>
      <c r="F15335" s="20">
        <v>30</v>
      </c>
      <c r="G15335" s="206">
        <v>45565</v>
      </c>
      <c r="H15335" s="204">
        <v>1</v>
      </c>
      <c r="I15335" s="207"/>
      <c r="J15335" s="20">
        <v>0</v>
      </c>
      <c r="K15335" s="20">
        <v>0</v>
      </c>
      <c r="L15335" s="20">
        <v>0</v>
      </c>
      <c r="M15335" s="208"/>
      <c r="N15335" s="209"/>
      <c r="O15335" s="210"/>
      <c r="P15335" s="160"/>
      <c r="R15335" s="204"/>
      <c r="S15335" s="204"/>
    </row>
    <row r="15336" spans="1:19" s="20" customFormat="1" ht="15" x14ac:dyDescent="0.25">
      <c r="A15336" s="204" t="s">
        <v>165</v>
      </c>
      <c r="B15336" s="20">
        <v>24074</v>
      </c>
      <c r="C15336" s="205">
        <v>45565.041666629528</v>
      </c>
      <c r="D15336" s="20">
        <v>2024</v>
      </c>
      <c r="E15336" s="20">
        <v>9</v>
      </c>
      <c r="F15336" s="20">
        <v>30</v>
      </c>
      <c r="G15336" s="206">
        <v>45565</v>
      </c>
      <c r="H15336" s="204">
        <v>2</v>
      </c>
      <c r="I15336" s="207"/>
      <c r="J15336" s="20">
        <v>0</v>
      </c>
      <c r="K15336" s="20">
        <v>0</v>
      </c>
      <c r="L15336" s="20">
        <v>0</v>
      </c>
      <c r="M15336" s="208"/>
      <c r="N15336" s="209"/>
      <c r="O15336" s="210"/>
      <c r="P15336" s="160"/>
      <c r="R15336" s="204"/>
      <c r="S15336" s="204"/>
    </row>
    <row r="15337" spans="1:19" s="20" customFormat="1" ht="15" x14ac:dyDescent="0.25">
      <c r="A15337" s="204" t="s">
        <v>165</v>
      </c>
      <c r="B15337" s="20">
        <v>24075</v>
      </c>
      <c r="C15337" s="205">
        <v>45565.083333296192</v>
      </c>
      <c r="D15337" s="20">
        <v>2024</v>
      </c>
      <c r="E15337" s="20">
        <v>9</v>
      </c>
      <c r="F15337" s="20">
        <v>30</v>
      </c>
      <c r="G15337" s="206">
        <v>45565</v>
      </c>
      <c r="H15337" s="204">
        <v>3</v>
      </c>
      <c r="I15337" s="207"/>
      <c r="J15337" s="20">
        <v>0</v>
      </c>
      <c r="K15337" s="20">
        <v>0</v>
      </c>
      <c r="L15337" s="20">
        <v>0</v>
      </c>
      <c r="M15337" s="208"/>
      <c r="N15337" s="209"/>
      <c r="O15337" s="210"/>
      <c r="P15337" s="160"/>
      <c r="R15337" s="204"/>
      <c r="S15337" s="204"/>
    </row>
    <row r="15338" spans="1:19" s="20" customFormat="1" ht="15" x14ac:dyDescent="0.25">
      <c r="A15338" s="204" t="s">
        <v>165</v>
      </c>
      <c r="B15338" s="20">
        <v>24076</v>
      </c>
      <c r="C15338" s="205">
        <v>45565.124999962856</v>
      </c>
      <c r="D15338" s="20">
        <v>2024</v>
      </c>
      <c r="E15338" s="20">
        <v>9</v>
      </c>
      <c r="F15338" s="20">
        <v>30</v>
      </c>
      <c r="G15338" s="206">
        <v>45565</v>
      </c>
      <c r="H15338" s="204">
        <v>4</v>
      </c>
      <c r="I15338" s="207"/>
      <c r="J15338" s="20">
        <v>0</v>
      </c>
      <c r="K15338" s="20">
        <v>0</v>
      </c>
      <c r="L15338" s="20">
        <v>0</v>
      </c>
      <c r="M15338" s="208"/>
      <c r="N15338" s="209"/>
      <c r="O15338" s="210"/>
      <c r="P15338" s="160"/>
      <c r="R15338" s="204"/>
      <c r="S15338" s="204"/>
    </row>
    <row r="15339" spans="1:19" s="20" customFormat="1" ht="15" x14ac:dyDescent="0.25">
      <c r="A15339" s="204" t="s">
        <v>165</v>
      </c>
      <c r="B15339" s="20">
        <v>24077</v>
      </c>
      <c r="C15339" s="205">
        <v>45565.16666662952</v>
      </c>
      <c r="D15339" s="20">
        <v>2024</v>
      </c>
      <c r="E15339" s="20">
        <v>9</v>
      </c>
      <c r="F15339" s="20">
        <v>30</v>
      </c>
      <c r="G15339" s="206">
        <v>45565</v>
      </c>
      <c r="H15339" s="204">
        <v>5</v>
      </c>
      <c r="I15339" s="207"/>
      <c r="J15339" s="20">
        <v>0</v>
      </c>
      <c r="K15339" s="20">
        <v>0</v>
      </c>
      <c r="L15339" s="20">
        <v>0</v>
      </c>
      <c r="M15339" s="208"/>
      <c r="N15339" s="209"/>
      <c r="O15339" s="210"/>
      <c r="P15339" s="160"/>
      <c r="R15339" s="204"/>
      <c r="S15339" s="204"/>
    </row>
    <row r="15340" spans="1:19" s="20" customFormat="1" ht="15" x14ac:dyDescent="0.25">
      <c r="A15340" s="204" t="s">
        <v>165</v>
      </c>
      <c r="B15340" s="20">
        <v>24078</v>
      </c>
      <c r="C15340" s="205">
        <v>45565.208333296185</v>
      </c>
      <c r="D15340" s="20">
        <v>2024</v>
      </c>
      <c r="E15340" s="20">
        <v>9</v>
      </c>
      <c r="F15340" s="20">
        <v>30</v>
      </c>
      <c r="G15340" s="206">
        <v>45565</v>
      </c>
      <c r="H15340" s="204">
        <v>6</v>
      </c>
      <c r="I15340" s="207"/>
      <c r="J15340" s="20">
        <v>0</v>
      </c>
      <c r="K15340" s="20">
        <v>0</v>
      </c>
      <c r="L15340" s="20">
        <v>0</v>
      </c>
      <c r="M15340" s="208"/>
      <c r="N15340" s="209"/>
      <c r="O15340" s="210"/>
      <c r="P15340" s="160"/>
      <c r="R15340" s="204"/>
      <c r="S15340" s="204"/>
    </row>
    <row r="15341" spans="1:19" s="20" customFormat="1" ht="15" x14ac:dyDescent="0.25">
      <c r="A15341" s="204" t="s">
        <v>165</v>
      </c>
      <c r="B15341" s="20">
        <v>24079</v>
      </c>
      <c r="C15341" s="205">
        <v>45565.249999962849</v>
      </c>
      <c r="D15341" s="20">
        <v>2024</v>
      </c>
      <c r="E15341" s="20">
        <v>9</v>
      </c>
      <c r="F15341" s="20">
        <v>30</v>
      </c>
      <c r="G15341" s="206">
        <v>45565</v>
      </c>
      <c r="H15341" s="204">
        <v>7</v>
      </c>
      <c r="I15341" s="207"/>
      <c r="J15341" s="20">
        <v>0</v>
      </c>
      <c r="K15341" s="20">
        <v>0</v>
      </c>
      <c r="L15341" s="20">
        <v>0</v>
      </c>
      <c r="M15341" s="208"/>
      <c r="N15341" s="209"/>
      <c r="O15341" s="210"/>
      <c r="P15341" s="160"/>
      <c r="R15341" s="204"/>
      <c r="S15341" s="204"/>
    </row>
    <row r="15342" spans="1:19" s="20" customFormat="1" ht="15" x14ac:dyDescent="0.25">
      <c r="A15342" s="204" t="s">
        <v>165</v>
      </c>
      <c r="B15342" s="20">
        <v>24080</v>
      </c>
      <c r="C15342" s="205">
        <v>45565.291666629513</v>
      </c>
      <c r="D15342" s="20">
        <v>2024</v>
      </c>
      <c r="E15342" s="20">
        <v>9</v>
      </c>
      <c r="F15342" s="20">
        <v>30</v>
      </c>
      <c r="G15342" s="206">
        <v>45565</v>
      </c>
      <c r="H15342" s="204">
        <v>8</v>
      </c>
      <c r="I15342" s="207"/>
      <c r="J15342" s="20">
        <v>0</v>
      </c>
      <c r="K15342" s="20">
        <v>0</v>
      </c>
      <c r="L15342" s="20">
        <v>0</v>
      </c>
      <c r="M15342" s="208"/>
      <c r="N15342" s="209"/>
      <c r="O15342" s="210"/>
      <c r="P15342" s="160"/>
      <c r="R15342" s="204"/>
      <c r="S15342" s="204"/>
    </row>
    <row r="15343" spans="1:19" s="20" customFormat="1" ht="15" x14ac:dyDescent="0.25">
      <c r="A15343" s="204" t="s">
        <v>165</v>
      </c>
      <c r="B15343" s="20">
        <v>24081</v>
      </c>
      <c r="C15343" s="205">
        <v>45565.333333296177</v>
      </c>
      <c r="D15343" s="20">
        <v>2024</v>
      </c>
      <c r="E15343" s="20">
        <v>9</v>
      </c>
      <c r="F15343" s="20">
        <v>30</v>
      </c>
      <c r="G15343" s="206">
        <v>45565</v>
      </c>
      <c r="H15343" s="204">
        <v>9</v>
      </c>
      <c r="I15343" s="207"/>
      <c r="J15343" s="20">
        <v>0</v>
      </c>
      <c r="K15343" s="20">
        <v>0</v>
      </c>
      <c r="L15343" s="20">
        <v>0</v>
      </c>
      <c r="M15343" s="208"/>
      <c r="N15343" s="209"/>
      <c r="O15343" s="210"/>
      <c r="P15343" s="160"/>
      <c r="R15343" s="204"/>
      <c r="S15343" s="204"/>
    </row>
    <row r="15344" spans="1:19" s="20" customFormat="1" ht="15" x14ac:dyDescent="0.25">
      <c r="A15344" s="204" t="s">
        <v>165</v>
      </c>
      <c r="B15344" s="20">
        <v>24082</v>
      </c>
      <c r="C15344" s="205">
        <v>45565.374999962842</v>
      </c>
      <c r="D15344" s="20">
        <v>2024</v>
      </c>
      <c r="E15344" s="20">
        <v>9</v>
      </c>
      <c r="F15344" s="20">
        <v>30</v>
      </c>
      <c r="G15344" s="206">
        <v>45565</v>
      </c>
      <c r="H15344" s="204">
        <v>10</v>
      </c>
      <c r="I15344" s="207"/>
      <c r="J15344" s="20">
        <v>0</v>
      </c>
      <c r="K15344" s="20">
        <v>0</v>
      </c>
      <c r="L15344" s="20">
        <v>0</v>
      </c>
      <c r="M15344" s="208"/>
      <c r="N15344" s="209"/>
      <c r="O15344" s="210"/>
      <c r="P15344" s="160"/>
      <c r="R15344" s="204"/>
      <c r="S15344" s="204"/>
    </row>
    <row r="15345" spans="1:19" s="20" customFormat="1" ht="15" x14ac:dyDescent="0.25">
      <c r="A15345" s="204" t="s">
        <v>165</v>
      </c>
      <c r="B15345" s="20">
        <v>24083</v>
      </c>
      <c r="C15345" s="205">
        <v>45565.416666629506</v>
      </c>
      <c r="D15345" s="20">
        <v>2024</v>
      </c>
      <c r="E15345" s="20">
        <v>9</v>
      </c>
      <c r="F15345" s="20">
        <v>30</v>
      </c>
      <c r="G15345" s="206">
        <v>45565</v>
      </c>
      <c r="H15345" s="204">
        <v>11</v>
      </c>
      <c r="I15345" s="207"/>
      <c r="J15345" s="20">
        <v>0</v>
      </c>
      <c r="K15345" s="20">
        <v>0</v>
      </c>
      <c r="L15345" s="20">
        <v>0</v>
      </c>
      <c r="M15345" s="208"/>
      <c r="N15345" s="209"/>
      <c r="O15345" s="210"/>
      <c r="P15345" s="160"/>
      <c r="R15345" s="204"/>
      <c r="S15345" s="204"/>
    </row>
    <row r="15346" spans="1:19" s="20" customFormat="1" ht="15" x14ac:dyDescent="0.25">
      <c r="A15346" s="204" t="s">
        <v>165</v>
      </c>
      <c r="B15346" s="20">
        <v>24084</v>
      </c>
      <c r="C15346" s="205">
        <v>45565.45833329617</v>
      </c>
      <c r="D15346" s="20">
        <v>2024</v>
      </c>
      <c r="E15346" s="20">
        <v>9</v>
      </c>
      <c r="F15346" s="20">
        <v>30</v>
      </c>
      <c r="G15346" s="206">
        <v>45565</v>
      </c>
      <c r="H15346" s="204">
        <v>12</v>
      </c>
      <c r="I15346" s="207"/>
      <c r="J15346" s="20">
        <v>0</v>
      </c>
      <c r="K15346" s="20">
        <v>0</v>
      </c>
      <c r="L15346" s="20">
        <v>0</v>
      </c>
      <c r="M15346" s="208"/>
      <c r="N15346" s="209"/>
      <c r="O15346" s="210"/>
      <c r="P15346" s="160"/>
      <c r="R15346" s="204"/>
      <c r="S15346" s="204"/>
    </row>
    <row r="15347" spans="1:19" s="20" customFormat="1" ht="15" x14ac:dyDescent="0.25">
      <c r="A15347" s="204" t="s">
        <v>165</v>
      </c>
      <c r="B15347" s="20">
        <v>24085</v>
      </c>
      <c r="C15347" s="205">
        <v>45565.499999962834</v>
      </c>
      <c r="D15347" s="20">
        <v>2024</v>
      </c>
      <c r="E15347" s="20">
        <v>9</v>
      </c>
      <c r="F15347" s="20">
        <v>30</v>
      </c>
      <c r="G15347" s="206">
        <v>45565</v>
      </c>
      <c r="H15347" s="204">
        <v>13</v>
      </c>
      <c r="I15347" s="207"/>
      <c r="J15347" s="20">
        <v>0</v>
      </c>
      <c r="K15347" s="20">
        <v>0</v>
      </c>
      <c r="L15347" s="20">
        <v>0</v>
      </c>
      <c r="M15347" s="208"/>
      <c r="N15347" s="209"/>
      <c r="O15347" s="210"/>
      <c r="P15347" s="160"/>
      <c r="R15347" s="204"/>
      <c r="S15347" s="204"/>
    </row>
    <row r="15348" spans="1:19" s="20" customFormat="1" ht="15" x14ac:dyDescent="0.25">
      <c r="A15348" s="204" t="s">
        <v>165</v>
      </c>
      <c r="B15348" s="20">
        <v>24086</v>
      </c>
      <c r="C15348" s="205">
        <v>45565.541666629499</v>
      </c>
      <c r="D15348" s="20">
        <v>2024</v>
      </c>
      <c r="E15348" s="20">
        <v>9</v>
      </c>
      <c r="F15348" s="20">
        <v>30</v>
      </c>
      <c r="G15348" s="206">
        <v>45565</v>
      </c>
      <c r="H15348" s="204">
        <v>14</v>
      </c>
      <c r="I15348" s="207"/>
      <c r="J15348" s="20">
        <v>0</v>
      </c>
      <c r="K15348" s="20">
        <v>0</v>
      </c>
      <c r="L15348" s="20">
        <v>0</v>
      </c>
      <c r="M15348" s="208"/>
      <c r="N15348" s="209"/>
      <c r="O15348" s="210"/>
      <c r="P15348" s="160"/>
      <c r="R15348" s="204"/>
      <c r="S15348" s="204"/>
    </row>
    <row r="15349" spans="1:19" s="20" customFormat="1" ht="15" x14ac:dyDescent="0.25">
      <c r="A15349" s="204" t="s">
        <v>165</v>
      </c>
      <c r="B15349" s="20">
        <v>24087</v>
      </c>
      <c r="C15349" s="205">
        <v>45565.583333296163</v>
      </c>
      <c r="D15349" s="20">
        <v>2024</v>
      </c>
      <c r="E15349" s="20">
        <v>9</v>
      </c>
      <c r="F15349" s="20">
        <v>30</v>
      </c>
      <c r="G15349" s="206">
        <v>45565</v>
      </c>
      <c r="H15349" s="204">
        <v>15</v>
      </c>
      <c r="I15349" s="207"/>
      <c r="J15349" s="20">
        <v>0</v>
      </c>
      <c r="K15349" s="20">
        <v>0</v>
      </c>
      <c r="L15349" s="20">
        <v>0</v>
      </c>
      <c r="M15349" s="208"/>
      <c r="N15349" s="209"/>
      <c r="O15349" s="210"/>
      <c r="P15349" s="160"/>
      <c r="R15349" s="204"/>
      <c r="S15349" s="204"/>
    </row>
    <row r="15350" spans="1:19" s="20" customFormat="1" ht="15" x14ac:dyDescent="0.25">
      <c r="A15350" s="204" t="s">
        <v>165</v>
      </c>
      <c r="B15350" s="20">
        <v>24088</v>
      </c>
      <c r="C15350" s="205">
        <v>45565.624999962827</v>
      </c>
      <c r="D15350" s="20">
        <v>2024</v>
      </c>
      <c r="E15350" s="20">
        <v>9</v>
      </c>
      <c r="F15350" s="20">
        <v>30</v>
      </c>
      <c r="G15350" s="206">
        <v>45565</v>
      </c>
      <c r="H15350" s="204">
        <v>16</v>
      </c>
      <c r="I15350" s="207"/>
      <c r="J15350" s="20">
        <v>0</v>
      </c>
      <c r="K15350" s="20">
        <v>0</v>
      </c>
      <c r="L15350" s="20">
        <v>0</v>
      </c>
      <c r="M15350" s="208"/>
      <c r="N15350" s="209"/>
      <c r="O15350" s="210"/>
      <c r="P15350" s="160"/>
      <c r="R15350" s="204"/>
      <c r="S15350" s="204"/>
    </row>
    <row r="15351" spans="1:19" s="20" customFormat="1" ht="15" x14ac:dyDescent="0.25">
      <c r="A15351" s="204" t="s">
        <v>165</v>
      </c>
      <c r="B15351" s="20">
        <v>24089</v>
      </c>
      <c r="C15351" s="205">
        <v>45565.666666629491</v>
      </c>
      <c r="D15351" s="20">
        <v>2024</v>
      </c>
      <c r="E15351" s="20">
        <v>9</v>
      </c>
      <c r="F15351" s="20">
        <v>30</v>
      </c>
      <c r="G15351" s="206">
        <v>45565</v>
      </c>
      <c r="H15351" s="204">
        <v>17</v>
      </c>
      <c r="I15351" s="207"/>
      <c r="J15351" s="20">
        <v>0</v>
      </c>
      <c r="K15351" s="20">
        <v>0</v>
      </c>
      <c r="L15351" s="20">
        <v>0</v>
      </c>
      <c r="M15351" s="208"/>
      <c r="N15351" s="209"/>
      <c r="O15351" s="210"/>
      <c r="P15351" s="160"/>
      <c r="R15351" s="204"/>
      <c r="S15351" s="204"/>
    </row>
    <row r="15352" spans="1:19" s="20" customFormat="1" ht="15" x14ac:dyDescent="0.25">
      <c r="A15352" s="204" t="s">
        <v>165</v>
      </c>
      <c r="B15352" s="20">
        <v>24090</v>
      </c>
      <c r="C15352" s="205">
        <v>45565.708333296156</v>
      </c>
      <c r="D15352" s="20">
        <v>2024</v>
      </c>
      <c r="E15352" s="20">
        <v>9</v>
      </c>
      <c r="F15352" s="20">
        <v>30</v>
      </c>
      <c r="G15352" s="206">
        <v>45565</v>
      </c>
      <c r="H15352" s="204">
        <v>18</v>
      </c>
      <c r="I15352" s="207"/>
      <c r="J15352" s="20">
        <v>0</v>
      </c>
      <c r="K15352" s="20">
        <v>0</v>
      </c>
      <c r="L15352" s="20">
        <v>0</v>
      </c>
      <c r="M15352" s="208"/>
      <c r="N15352" s="209"/>
      <c r="O15352" s="210"/>
      <c r="P15352" s="160"/>
      <c r="R15352" s="204"/>
      <c r="S15352" s="204"/>
    </row>
    <row r="15353" spans="1:19" s="20" customFormat="1" ht="15" x14ac:dyDescent="0.25">
      <c r="A15353" s="204" t="s">
        <v>165</v>
      </c>
      <c r="B15353" s="20">
        <v>24091</v>
      </c>
      <c r="C15353" s="205">
        <v>45565.74999996282</v>
      </c>
      <c r="D15353" s="20">
        <v>2024</v>
      </c>
      <c r="E15353" s="20">
        <v>9</v>
      </c>
      <c r="F15353" s="20">
        <v>30</v>
      </c>
      <c r="G15353" s="206">
        <v>45565</v>
      </c>
      <c r="H15353" s="204">
        <v>19</v>
      </c>
      <c r="I15353" s="207"/>
      <c r="J15353" s="20">
        <v>0</v>
      </c>
      <c r="K15353" s="20">
        <v>0</v>
      </c>
      <c r="L15353" s="20">
        <v>0</v>
      </c>
      <c r="M15353" s="208"/>
      <c r="N15353" s="209"/>
      <c r="O15353" s="210"/>
      <c r="P15353" s="160"/>
      <c r="R15353" s="204"/>
      <c r="S15353" s="204"/>
    </row>
    <row r="15354" spans="1:19" s="20" customFormat="1" ht="15" x14ac:dyDescent="0.25">
      <c r="A15354" s="204" t="s">
        <v>165</v>
      </c>
      <c r="B15354" s="20">
        <v>24092</v>
      </c>
      <c r="C15354" s="205">
        <v>45565.791666629484</v>
      </c>
      <c r="D15354" s="20">
        <v>2024</v>
      </c>
      <c r="E15354" s="20">
        <v>9</v>
      </c>
      <c r="F15354" s="20">
        <v>30</v>
      </c>
      <c r="G15354" s="206">
        <v>45565</v>
      </c>
      <c r="H15354" s="204">
        <v>20</v>
      </c>
      <c r="I15354" s="207"/>
      <c r="J15354" s="20">
        <v>0</v>
      </c>
      <c r="K15354" s="20">
        <v>0</v>
      </c>
      <c r="L15354" s="20">
        <v>0</v>
      </c>
      <c r="M15354" s="208"/>
      <c r="N15354" s="209"/>
      <c r="O15354" s="210"/>
      <c r="P15354" s="160"/>
      <c r="R15354" s="204"/>
      <c r="S15354" s="204"/>
    </row>
    <row r="15355" spans="1:19" s="20" customFormat="1" ht="15" x14ac:dyDescent="0.25">
      <c r="A15355" s="204" t="s">
        <v>165</v>
      </c>
      <c r="B15355" s="20">
        <v>24093</v>
      </c>
      <c r="C15355" s="205">
        <v>45565.833333296148</v>
      </c>
      <c r="D15355" s="20">
        <v>2024</v>
      </c>
      <c r="E15355" s="20">
        <v>9</v>
      </c>
      <c r="F15355" s="20">
        <v>30</v>
      </c>
      <c r="G15355" s="206">
        <v>45565</v>
      </c>
      <c r="H15355" s="204">
        <v>21</v>
      </c>
      <c r="I15355" s="207"/>
      <c r="J15355" s="20">
        <v>0</v>
      </c>
      <c r="K15355" s="20">
        <v>0</v>
      </c>
      <c r="L15355" s="20">
        <v>0</v>
      </c>
      <c r="M15355" s="208"/>
      <c r="N15355" s="209"/>
      <c r="O15355" s="210"/>
      <c r="P15355" s="160"/>
      <c r="R15355" s="204"/>
      <c r="S15355" s="204"/>
    </row>
    <row r="15356" spans="1:19" s="20" customFormat="1" ht="15" x14ac:dyDescent="0.25">
      <c r="A15356" s="204" t="s">
        <v>165</v>
      </c>
      <c r="B15356" s="20">
        <v>24094</v>
      </c>
      <c r="C15356" s="205">
        <v>45565.874999962813</v>
      </c>
      <c r="D15356" s="20">
        <v>2024</v>
      </c>
      <c r="E15356" s="20">
        <v>9</v>
      </c>
      <c r="F15356" s="20">
        <v>30</v>
      </c>
      <c r="G15356" s="206">
        <v>45565</v>
      </c>
      <c r="H15356" s="204">
        <v>22</v>
      </c>
      <c r="I15356" s="207"/>
      <c r="J15356" s="20">
        <v>0</v>
      </c>
      <c r="K15356" s="20">
        <v>0</v>
      </c>
      <c r="L15356" s="20">
        <v>0</v>
      </c>
      <c r="M15356" s="208"/>
      <c r="N15356" s="209"/>
      <c r="O15356" s="210"/>
      <c r="P15356" s="160"/>
      <c r="R15356" s="204"/>
      <c r="S15356" s="204"/>
    </row>
    <row r="15357" spans="1:19" s="20" customFormat="1" ht="15" x14ac:dyDescent="0.25">
      <c r="A15357" s="204" t="s">
        <v>165</v>
      </c>
      <c r="B15357" s="20">
        <v>24095</v>
      </c>
      <c r="C15357" s="205">
        <v>45565.916666629477</v>
      </c>
      <c r="D15357" s="20">
        <v>2024</v>
      </c>
      <c r="E15357" s="20">
        <v>9</v>
      </c>
      <c r="F15357" s="20">
        <v>30</v>
      </c>
      <c r="G15357" s="206">
        <v>45565</v>
      </c>
      <c r="H15357" s="204">
        <v>23</v>
      </c>
      <c r="I15357" s="207"/>
      <c r="J15357" s="20">
        <v>0</v>
      </c>
      <c r="K15357" s="20">
        <v>0</v>
      </c>
      <c r="L15357" s="20">
        <v>0</v>
      </c>
      <c r="M15357" s="208"/>
      <c r="N15357" s="209"/>
      <c r="O15357" s="210"/>
      <c r="P15357" s="160"/>
      <c r="R15357" s="204"/>
      <c r="S15357" s="204"/>
    </row>
    <row r="15358" spans="1:19" s="20" customFormat="1" ht="15" x14ac:dyDescent="0.25">
      <c r="A15358" s="204" t="s">
        <v>165</v>
      </c>
      <c r="B15358" s="20">
        <v>24096</v>
      </c>
      <c r="C15358" s="205">
        <v>45565.958333296141</v>
      </c>
      <c r="D15358" s="20">
        <v>2024</v>
      </c>
      <c r="E15358" s="20">
        <v>9</v>
      </c>
      <c r="F15358" s="20">
        <v>30</v>
      </c>
      <c r="G15358" s="206">
        <v>45565</v>
      </c>
      <c r="H15358" s="204">
        <v>24</v>
      </c>
      <c r="I15358" s="207"/>
      <c r="J15358" s="20">
        <v>0</v>
      </c>
      <c r="K15358" s="20">
        <v>0</v>
      </c>
      <c r="L15358" s="20">
        <v>0</v>
      </c>
      <c r="M15358" s="208"/>
      <c r="N15358" s="209"/>
      <c r="O15358" s="210"/>
      <c r="P15358" s="160"/>
      <c r="R15358" s="204"/>
      <c r="S15358" s="204"/>
    </row>
    <row r="15359" spans="1:19" s="20" customFormat="1" ht="15" x14ac:dyDescent="0.25">
      <c r="A15359" s="204" t="s">
        <v>165</v>
      </c>
      <c r="B15359" s="20">
        <v>24097</v>
      </c>
      <c r="C15359" s="205">
        <v>45565.999999962805</v>
      </c>
      <c r="D15359" s="20">
        <v>2024</v>
      </c>
      <c r="E15359" s="20">
        <v>10</v>
      </c>
      <c r="F15359" s="20">
        <v>1</v>
      </c>
      <c r="G15359" s="206">
        <v>45566</v>
      </c>
      <c r="H15359" s="204">
        <v>1</v>
      </c>
      <c r="I15359" s="207"/>
      <c r="J15359" s="20">
        <v>0</v>
      </c>
      <c r="K15359" s="20">
        <v>0</v>
      </c>
      <c r="L15359" s="20">
        <v>0</v>
      </c>
      <c r="M15359" s="208"/>
      <c r="N15359" s="209"/>
      <c r="O15359" s="210"/>
      <c r="P15359" s="160"/>
      <c r="R15359" s="204"/>
      <c r="S15359" s="204"/>
    </row>
    <row r="15360" spans="1:19" s="20" customFormat="1" ht="15" x14ac:dyDescent="0.25">
      <c r="A15360" s="204" t="s">
        <v>165</v>
      </c>
      <c r="B15360" s="20">
        <v>24098</v>
      </c>
      <c r="C15360" s="205">
        <v>45566.04166662947</v>
      </c>
      <c r="D15360" s="20">
        <v>2024</v>
      </c>
      <c r="E15360" s="20">
        <v>10</v>
      </c>
      <c r="F15360" s="20">
        <v>1</v>
      </c>
      <c r="G15360" s="206">
        <v>45566</v>
      </c>
      <c r="H15360" s="204">
        <v>2</v>
      </c>
      <c r="I15360" s="207"/>
      <c r="J15360" s="20">
        <v>0</v>
      </c>
      <c r="K15360" s="20">
        <v>0</v>
      </c>
      <c r="L15360" s="20">
        <v>0</v>
      </c>
      <c r="M15360" s="208"/>
      <c r="N15360" s="209"/>
      <c r="O15360" s="210"/>
      <c r="P15360" s="160"/>
      <c r="R15360" s="204"/>
      <c r="S15360" s="204"/>
    </row>
    <row r="15361" spans="1:19" s="20" customFormat="1" ht="15" x14ac:dyDescent="0.25">
      <c r="A15361" s="204" t="s">
        <v>165</v>
      </c>
      <c r="B15361" s="20">
        <v>24099</v>
      </c>
      <c r="C15361" s="205">
        <v>45566.083333296134</v>
      </c>
      <c r="D15361" s="20">
        <v>2024</v>
      </c>
      <c r="E15361" s="20">
        <v>10</v>
      </c>
      <c r="F15361" s="20">
        <v>1</v>
      </c>
      <c r="G15361" s="206">
        <v>45566</v>
      </c>
      <c r="H15361" s="204">
        <v>3</v>
      </c>
      <c r="I15361" s="207"/>
      <c r="J15361" s="20">
        <v>0</v>
      </c>
      <c r="K15361" s="20">
        <v>0</v>
      </c>
      <c r="L15361" s="20">
        <v>0</v>
      </c>
      <c r="M15361" s="208"/>
      <c r="N15361" s="209"/>
      <c r="O15361" s="210"/>
      <c r="P15361" s="160"/>
      <c r="R15361" s="204"/>
      <c r="S15361" s="204"/>
    </row>
    <row r="15362" spans="1:19" s="20" customFormat="1" ht="15" x14ac:dyDescent="0.25">
      <c r="A15362" s="204" t="s">
        <v>165</v>
      </c>
      <c r="B15362" s="20">
        <v>24100</v>
      </c>
      <c r="C15362" s="205">
        <v>45566.124999962798</v>
      </c>
      <c r="D15362" s="20">
        <v>2024</v>
      </c>
      <c r="E15362" s="20">
        <v>10</v>
      </c>
      <c r="F15362" s="20">
        <v>1</v>
      </c>
      <c r="G15362" s="206">
        <v>45566</v>
      </c>
      <c r="H15362" s="204">
        <v>4</v>
      </c>
      <c r="I15362" s="207"/>
      <c r="J15362" s="20">
        <v>0</v>
      </c>
      <c r="K15362" s="20">
        <v>0</v>
      </c>
      <c r="L15362" s="20">
        <v>0</v>
      </c>
      <c r="M15362" s="208"/>
      <c r="N15362" s="209"/>
      <c r="O15362" s="210"/>
      <c r="P15362" s="160"/>
      <c r="R15362" s="204"/>
      <c r="S15362" s="204"/>
    </row>
    <row r="15363" spans="1:19" s="20" customFormat="1" ht="15" x14ac:dyDescent="0.25">
      <c r="A15363" s="204" t="s">
        <v>165</v>
      </c>
      <c r="B15363" s="20">
        <v>24101</v>
      </c>
      <c r="C15363" s="205">
        <v>45566.166666629462</v>
      </c>
      <c r="D15363" s="20">
        <v>2024</v>
      </c>
      <c r="E15363" s="20">
        <v>10</v>
      </c>
      <c r="F15363" s="20">
        <v>1</v>
      </c>
      <c r="G15363" s="206">
        <v>45566</v>
      </c>
      <c r="H15363" s="204">
        <v>5</v>
      </c>
      <c r="I15363" s="207"/>
      <c r="J15363" s="20">
        <v>0</v>
      </c>
      <c r="K15363" s="20">
        <v>0</v>
      </c>
      <c r="L15363" s="20">
        <v>0</v>
      </c>
      <c r="M15363" s="208"/>
      <c r="N15363" s="209"/>
      <c r="O15363" s="210"/>
      <c r="P15363" s="160"/>
      <c r="R15363" s="204"/>
      <c r="S15363" s="204"/>
    </row>
    <row r="15364" spans="1:19" s="20" customFormat="1" ht="15" x14ac:dyDescent="0.25">
      <c r="A15364" s="204" t="s">
        <v>165</v>
      </c>
      <c r="B15364" s="20">
        <v>24102</v>
      </c>
      <c r="C15364" s="205">
        <v>45566.208333296127</v>
      </c>
      <c r="D15364" s="20">
        <v>2024</v>
      </c>
      <c r="E15364" s="20">
        <v>10</v>
      </c>
      <c r="F15364" s="20">
        <v>1</v>
      </c>
      <c r="G15364" s="206">
        <v>45566</v>
      </c>
      <c r="H15364" s="204">
        <v>6</v>
      </c>
      <c r="I15364" s="207"/>
      <c r="J15364" s="20">
        <v>0</v>
      </c>
      <c r="K15364" s="20">
        <v>0</v>
      </c>
      <c r="L15364" s="20">
        <v>0</v>
      </c>
      <c r="M15364" s="208"/>
      <c r="N15364" s="209"/>
      <c r="O15364" s="210"/>
      <c r="P15364" s="160"/>
      <c r="R15364" s="204"/>
      <c r="S15364" s="204"/>
    </row>
    <row r="15365" spans="1:19" s="20" customFormat="1" ht="15" x14ac:dyDescent="0.25">
      <c r="A15365" s="204" t="s">
        <v>165</v>
      </c>
      <c r="B15365" s="20">
        <v>24103</v>
      </c>
      <c r="C15365" s="205">
        <v>45566.249999962791</v>
      </c>
      <c r="D15365" s="20">
        <v>2024</v>
      </c>
      <c r="E15365" s="20">
        <v>10</v>
      </c>
      <c r="F15365" s="20">
        <v>1</v>
      </c>
      <c r="G15365" s="206">
        <v>45566</v>
      </c>
      <c r="H15365" s="204">
        <v>7</v>
      </c>
      <c r="I15365" s="207"/>
      <c r="J15365" s="20">
        <v>0</v>
      </c>
      <c r="K15365" s="20">
        <v>0</v>
      </c>
      <c r="L15365" s="20">
        <v>0</v>
      </c>
      <c r="M15365" s="208"/>
      <c r="N15365" s="209"/>
      <c r="O15365" s="210"/>
      <c r="P15365" s="160"/>
      <c r="R15365" s="204"/>
      <c r="S15365" s="204"/>
    </row>
    <row r="15366" spans="1:19" s="20" customFormat="1" ht="15" x14ac:dyDescent="0.25">
      <c r="A15366" s="204" t="s">
        <v>165</v>
      </c>
      <c r="B15366" s="20">
        <v>24104</v>
      </c>
      <c r="C15366" s="205">
        <v>45566.291666629455</v>
      </c>
      <c r="D15366" s="20">
        <v>2024</v>
      </c>
      <c r="E15366" s="20">
        <v>10</v>
      </c>
      <c r="F15366" s="20">
        <v>1</v>
      </c>
      <c r="G15366" s="206">
        <v>45566</v>
      </c>
      <c r="H15366" s="204">
        <v>8</v>
      </c>
      <c r="I15366" s="207"/>
      <c r="J15366" s="20">
        <v>0</v>
      </c>
      <c r="K15366" s="20">
        <v>0</v>
      </c>
      <c r="L15366" s="20">
        <v>0</v>
      </c>
      <c r="M15366" s="208"/>
      <c r="N15366" s="209"/>
      <c r="O15366" s="210"/>
      <c r="P15366" s="160"/>
      <c r="R15366" s="204"/>
      <c r="S15366" s="204"/>
    </row>
    <row r="15367" spans="1:19" s="20" customFormat="1" ht="15" x14ac:dyDescent="0.25">
      <c r="A15367" s="204" t="s">
        <v>165</v>
      </c>
      <c r="B15367" s="20">
        <v>24105</v>
      </c>
      <c r="C15367" s="205">
        <v>45566.333333296119</v>
      </c>
      <c r="D15367" s="20">
        <v>2024</v>
      </c>
      <c r="E15367" s="20">
        <v>10</v>
      </c>
      <c r="F15367" s="20">
        <v>1</v>
      </c>
      <c r="G15367" s="206">
        <v>45566</v>
      </c>
      <c r="H15367" s="204">
        <v>9</v>
      </c>
      <c r="I15367" s="207"/>
      <c r="J15367" s="20">
        <v>0</v>
      </c>
      <c r="K15367" s="20">
        <v>0</v>
      </c>
      <c r="L15367" s="20">
        <v>0</v>
      </c>
      <c r="M15367" s="208"/>
      <c r="N15367" s="209"/>
      <c r="O15367" s="210"/>
      <c r="P15367" s="160"/>
      <c r="R15367" s="204"/>
      <c r="S15367" s="204"/>
    </row>
    <row r="15368" spans="1:19" s="20" customFormat="1" ht="15" x14ac:dyDescent="0.25">
      <c r="A15368" s="204" t="s">
        <v>165</v>
      </c>
      <c r="B15368" s="20">
        <v>24106</v>
      </c>
      <c r="C15368" s="205">
        <v>45566.374999962783</v>
      </c>
      <c r="D15368" s="20">
        <v>2024</v>
      </c>
      <c r="E15368" s="20">
        <v>10</v>
      </c>
      <c r="F15368" s="20">
        <v>1</v>
      </c>
      <c r="G15368" s="206">
        <v>45566</v>
      </c>
      <c r="H15368" s="204">
        <v>10</v>
      </c>
      <c r="I15368" s="207"/>
      <c r="J15368" s="20">
        <v>0</v>
      </c>
      <c r="K15368" s="20">
        <v>0</v>
      </c>
      <c r="L15368" s="20">
        <v>0</v>
      </c>
      <c r="M15368" s="208"/>
      <c r="N15368" s="209"/>
      <c r="O15368" s="210"/>
      <c r="P15368" s="160"/>
      <c r="R15368" s="204"/>
      <c r="S15368" s="204"/>
    </row>
    <row r="15369" spans="1:19" s="20" customFormat="1" ht="15" x14ac:dyDescent="0.25">
      <c r="A15369" s="204" t="s">
        <v>165</v>
      </c>
      <c r="B15369" s="20">
        <v>24107</v>
      </c>
      <c r="C15369" s="205">
        <v>45566.416666629448</v>
      </c>
      <c r="D15369" s="20">
        <v>2024</v>
      </c>
      <c r="E15369" s="20">
        <v>10</v>
      </c>
      <c r="F15369" s="20">
        <v>1</v>
      </c>
      <c r="G15369" s="206">
        <v>45566</v>
      </c>
      <c r="H15369" s="204">
        <v>11</v>
      </c>
      <c r="I15369" s="207"/>
      <c r="J15369" s="20">
        <v>0</v>
      </c>
      <c r="K15369" s="20">
        <v>0</v>
      </c>
      <c r="L15369" s="20">
        <v>0</v>
      </c>
      <c r="M15369" s="208"/>
      <c r="N15369" s="209"/>
      <c r="O15369" s="210"/>
      <c r="P15369" s="160"/>
      <c r="R15369" s="204"/>
      <c r="S15369" s="204"/>
    </row>
    <row r="15370" spans="1:19" s="20" customFormat="1" ht="15" x14ac:dyDescent="0.25">
      <c r="A15370" s="204" t="s">
        <v>165</v>
      </c>
      <c r="B15370" s="20">
        <v>24108</v>
      </c>
      <c r="C15370" s="205">
        <v>45566.458333296112</v>
      </c>
      <c r="D15370" s="20">
        <v>2024</v>
      </c>
      <c r="E15370" s="20">
        <v>10</v>
      </c>
      <c r="F15370" s="20">
        <v>1</v>
      </c>
      <c r="G15370" s="206">
        <v>45566</v>
      </c>
      <c r="H15370" s="204">
        <v>12</v>
      </c>
      <c r="I15370" s="207"/>
      <c r="J15370" s="20">
        <v>0</v>
      </c>
      <c r="K15370" s="20">
        <v>0</v>
      </c>
      <c r="L15370" s="20">
        <v>0</v>
      </c>
      <c r="M15370" s="208"/>
      <c r="N15370" s="209"/>
      <c r="O15370" s="210"/>
      <c r="P15370" s="160"/>
      <c r="R15370" s="204"/>
      <c r="S15370" s="204"/>
    </row>
    <row r="15371" spans="1:19" s="20" customFormat="1" ht="15" x14ac:dyDescent="0.25">
      <c r="A15371" s="204" t="s">
        <v>165</v>
      </c>
      <c r="B15371" s="20">
        <v>24109</v>
      </c>
      <c r="C15371" s="205">
        <v>45566.499999962776</v>
      </c>
      <c r="D15371" s="20">
        <v>2024</v>
      </c>
      <c r="E15371" s="20">
        <v>10</v>
      </c>
      <c r="F15371" s="20">
        <v>1</v>
      </c>
      <c r="G15371" s="206">
        <v>45566</v>
      </c>
      <c r="H15371" s="204">
        <v>13</v>
      </c>
      <c r="I15371" s="207"/>
      <c r="J15371" s="20">
        <v>0</v>
      </c>
      <c r="K15371" s="20">
        <v>0</v>
      </c>
      <c r="L15371" s="20">
        <v>0</v>
      </c>
      <c r="M15371" s="208"/>
      <c r="N15371" s="209"/>
      <c r="O15371" s="210"/>
      <c r="P15371" s="160"/>
      <c r="R15371" s="204"/>
      <c r="S15371" s="204"/>
    </row>
    <row r="15372" spans="1:19" s="20" customFormat="1" ht="15" x14ac:dyDescent="0.25">
      <c r="A15372" s="204" t="s">
        <v>165</v>
      </c>
      <c r="B15372" s="20">
        <v>24110</v>
      </c>
      <c r="C15372" s="205">
        <v>45566.54166662944</v>
      </c>
      <c r="D15372" s="20">
        <v>2024</v>
      </c>
      <c r="E15372" s="20">
        <v>10</v>
      </c>
      <c r="F15372" s="20">
        <v>1</v>
      </c>
      <c r="G15372" s="206">
        <v>45566</v>
      </c>
      <c r="H15372" s="204">
        <v>14</v>
      </c>
      <c r="I15372" s="207"/>
      <c r="J15372" s="20">
        <v>0</v>
      </c>
      <c r="K15372" s="20">
        <v>0</v>
      </c>
      <c r="L15372" s="20">
        <v>0</v>
      </c>
      <c r="M15372" s="208"/>
      <c r="N15372" s="209"/>
      <c r="O15372" s="210"/>
      <c r="P15372" s="160"/>
      <c r="R15372" s="204"/>
      <c r="S15372" s="204"/>
    </row>
    <row r="15373" spans="1:19" s="20" customFormat="1" ht="15" x14ac:dyDescent="0.25">
      <c r="A15373" s="204" t="s">
        <v>165</v>
      </c>
      <c r="B15373" s="20">
        <v>24111</v>
      </c>
      <c r="C15373" s="205">
        <v>45566.583333296105</v>
      </c>
      <c r="D15373" s="20">
        <v>2024</v>
      </c>
      <c r="E15373" s="20">
        <v>10</v>
      </c>
      <c r="F15373" s="20">
        <v>1</v>
      </c>
      <c r="G15373" s="206">
        <v>45566</v>
      </c>
      <c r="H15373" s="204">
        <v>15</v>
      </c>
      <c r="I15373" s="207"/>
      <c r="J15373" s="20">
        <v>0</v>
      </c>
      <c r="K15373" s="20">
        <v>0</v>
      </c>
      <c r="L15373" s="20">
        <v>0</v>
      </c>
      <c r="M15373" s="208"/>
      <c r="N15373" s="209"/>
      <c r="O15373" s="210"/>
      <c r="P15373" s="160"/>
      <c r="R15373" s="204"/>
      <c r="S15373" s="204"/>
    </row>
    <row r="15374" spans="1:19" s="20" customFormat="1" ht="15" x14ac:dyDescent="0.25">
      <c r="A15374" s="204" t="s">
        <v>165</v>
      </c>
      <c r="B15374" s="20">
        <v>24112</v>
      </c>
      <c r="C15374" s="205">
        <v>45566.624999962769</v>
      </c>
      <c r="D15374" s="20">
        <v>2024</v>
      </c>
      <c r="E15374" s="20">
        <v>10</v>
      </c>
      <c r="F15374" s="20">
        <v>1</v>
      </c>
      <c r="G15374" s="206">
        <v>45566</v>
      </c>
      <c r="H15374" s="204">
        <v>16</v>
      </c>
      <c r="I15374" s="207"/>
      <c r="J15374" s="20">
        <v>0</v>
      </c>
      <c r="K15374" s="20">
        <v>0</v>
      </c>
      <c r="L15374" s="20">
        <v>0</v>
      </c>
      <c r="M15374" s="208"/>
      <c r="N15374" s="209"/>
      <c r="O15374" s="210"/>
      <c r="P15374" s="160"/>
      <c r="R15374" s="204"/>
      <c r="S15374" s="204"/>
    </row>
    <row r="15375" spans="1:19" s="20" customFormat="1" ht="15" x14ac:dyDescent="0.25">
      <c r="A15375" s="204" t="s">
        <v>165</v>
      </c>
      <c r="B15375" s="20">
        <v>24113</v>
      </c>
      <c r="C15375" s="205">
        <v>45566.666666629433</v>
      </c>
      <c r="D15375" s="20">
        <v>2024</v>
      </c>
      <c r="E15375" s="20">
        <v>10</v>
      </c>
      <c r="F15375" s="20">
        <v>1</v>
      </c>
      <c r="G15375" s="206">
        <v>45566</v>
      </c>
      <c r="H15375" s="204">
        <v>17</v>
      </c>
      <c r="I15375" s="207"/>
      <c r="J15375" s="20">
        <v>0</v>
      </c>
      <c r="K15375" s="20">
        <v>0</v>
      </c>
      <c r="L15375" s="20">
        <v>0</v>
      </c>
      <c r="M15375" s="208"/>
      <c r="N15375" s="209"/>
      <c r="O15375" s="210"/>
      <c r="P15375" s="160"/>
      <c r="R15375" s="204"/>
      <c r="S15375" s="204"/>
    </row>
    <row r="15376" spans="1:19" s="20" customFormat="1" ht="15" x14ac:dyDescent="0.25">
      <c r="A15376" s="204" t="s">
        <v>165</v>
      </c>
      <c r="B15376" s="20">
        <v>24114</v>
      </c>
      <c r="C15376" s="205">
        <v>45566.708333296097</v>
      </c>
      <c r="D15376" s="20">
        <v>2024</v>
      </c>
      <c r="E15376" s="20">
        <v>10</v>
      </c>
      <c r="F15376" s="20">
        <v>1</v>
      </c>
      <c r="G15376" s="206">
        <v>45566</v>
      </c>
      <c r="H15376" s="204">
        <v>18</v>
      </c>
      <c r="I15376" s="207"/>
      <c r="J15376" s="20">
        <v>0</v>
      </c>
      <c r="K15376" s="20">
        <v>0</v>
      </c>
      <c r="L15376" s="20">
        <v>0</v>
      </c>
      <c r="M15376" s="208"/>
      <c r="N15376" s="209"/>
      <c r="O15376" s="210"/>
      <c r="P15376" s="160"/>
      <c r="R15376" s="204"/>
      <c r="S15376" s="204"/>
    </row>
    <row r="15377" spans="1:19" s="20" customFormat="1" ht="15" x14ac:dyDescent="0.25">
      <c r="A15377" s="204" t="s">
        <v>165</v>
      </c>
      <c r="B15377" s="20">
        <v>24115</v>
      </c>
      <c r="C15377" s="205">
        <v>45566.749999962762</v>
      </c>
      <c r="D15377" s="20">
        <v>2024</v>
      </c>
      <c r="E15377" s="20">
        <v>10</v>
      </c>
      <c r="F15377" s="20">
        <v>1</v>
      </c>
      <c r="G15377" s="206">
        <v>45566</v>
      </c>
      <c r="H15377" s="204">
        <v>19</v>
      </c>
      <c r="I15377" s="207"/>
      <c r="J15377" s="20">
        <v>0</v>
      </c>
      <c r="K15377" s="20">
        <v>0</v>
      </c>
      <c r="L15377" s="20">
        <v>0</v>
      </c>
      <c r="M15377" s="208"/>
      <c r="N15377" s="209"/>
      <c r="O15377" s="210"/>
      <c r="P15377" s="160"/>
      <c r="R15377" s="204"/>
      <c r="S15377" s="204"/>
    </row>
    <row r="15378" spans="1:19" s="20" customFormat="1" ht="15" x14ac:dyDescent="0.25">
      <c r="A15378" s="204" t="s">
        <v>165</v>
      </c>
      <c r="B15378" s="20">
        <v>24116</v>
      </c>
      <c r="C15378" s="205">
        <v>45566.791666629426</v>
      </c>
      <c r="D15378" s="20">
        <v>2024</v>
      </c>
      <c r="E15378" s="20">
        <v>10</v>
      </c>
      <c r="F15378" s="20">
        <v>1</v>
      </c>
      <c r="G15378" s="206">
        <v>45566</v>
      </c>
      <c r="H15378" s="204">
        <v>20</v>
      </c>
      <c r="I15378" s="207"/>
      <c r="J15378" s="20">
        <v>0</v>
      </c>
      <c r="K15378" s="20">
        <v>0</v>
      </c>
      <c r="L15378" s="20">
        <v>0</v>
      </c>
      <c r="M15378" s="208"/>
      <c r="N15378" s="209"/>
      <c r="O15378" s="210"/>
      <c r="P15378" s="160"/>
      <c r="R15378" s="204"/>
      <c r="S15378" s="204"/>
    </row>
    <row r="15379" spans="1:19" s="20" customFormat="1" ht="15" x14ac:dyDescent="0.25">
      <c r="A15379" s="204" t="s">
        <v>165</v>
      </c>
      <c r="B15379" s="20">
        <v>24117</v>
      </c>
      <c r="C15379" s="205">
        <v>45566.83333329609</v>
      </c>
      <c r="D15379" s="20">
        <v>2024</v>
      </c>
      <c r="E15379" s="20">
        <v>10</v>
      </c>
      <c r="F15379" s="20">
        <v>1</v>
      </c>
      <c r="G15379" s="206">
        <v>45566</v>
      </c>
      <c r="H15379" s="204">
        <v>21</v>
      </c>
      <c r="I15379" s="207"/>
      <c r="J15379" s="20">
        <v>0</v>
      </c>
      <c r="K15379" s="20">
        <v>0</v>
      </c>
      <c r="L15379" s="20">
        <v>0</v>
      </c>
      <c r="M15379" s="208"/>
      <c r="N15379" s="209"/>
      <c r="O15379" s="210"/>
      <c r="P15379" s="160"/>
      <c r="R15379" s="204"/>
      <c r="S15379" s="204"/>
    </row>
    <row r="15380" spans="1:19" s="20" customFormat="1" ht="15" x14ac:dyDescent="0.25">
      <c r="A15380" s="204" t="s">
        <v>165</v>
      </c>
      <c r="B15380" s="20">
        <v>24118</v>
      </c>
      <c r="C15380" s="205">
        <v>45566.874999962754</v>
      </c>
      <c r="D15380" s="20">
        <v>2024</v>
      </c>
      <c r="E15380" s="20">
        <v>10</v>
      </c>
      <c r="F15380" s="20">
        <v>1</v>
      </c>
      <c r="G15380" s="206">
        <v>45566</v>
      </c>
      <c r="H15380" s="204">
        <v>22</v>
      </c>
      <c r="I15380" s="207"/>
      <c r="J15380" s="20">
        <v>0</v>
      </c>
      <c r="K15380" s="20">
        <v>0</v>
      </c>
      <c r="L15380" s="20">
        <v>0</v>
      </c>
      <c r="M15380" s="208"/>
      <c r="N15380" s="209"/>
      <c r="O15380" s="210"/>
      <c r="P15380" s="160"/>
      <c r="R15380" s="204"/>
      <c r="S15380" s="204"/>
    </row>
    <row r="15381" spans="1:19" s="20" customFormat="1" ht="15" x14ac:dyDescent="0.25">
      <c r="A15381" s="204" t="s">
        <v>165</v>
      </c>
      <c r="B15381" s="20">
        <v>24119</v>
      </c>
      <c r="C15381" s="205">
        <v>45566.916666629419</v>
      </c>
      <c r="D15381" s="20">
        <v>2024</v>
      </c>
      <c r="E15381" s="20">
        <v>10</v>
      </c>
      <c r="F15381" s="20">
        <v>1</v>
      </c>
      <c r="G15381" s="206">
        <v>45566</v>
      </c>
      <c r="H15381" s="204">
        <v>23</v>
      </c>
      <c r="I15381" s="207"/>
      <c r="J15381" s="20">
        <v>0</v>
      </c>
      <c r="K15381" s="20">
        <v>0</v>
      </c>
      <c r="L15381" s="20">
        <v>0</v>
      </c>
      <c r="M15381" s="208"/>
      <c r="N15381" s="209"/>
      <c r="O15381" s="210"/>
      <c r="P15381" s="160"/>
      <c r="R15381" s="204"/>
      <c r="S15381" s="204"/>
    </row>
    <row r="15382" spans="1:19" s="20" customFormat="1" ht="15" x14ac:dyDescent="0.25">
      <c r="A15382" s="204" t="s">
        <v>165</v>
      </c>
      <c r="B15382" s="20">
        <v>24120</v>
      </c>
      <c r="C15382" s="205">
        <v>45566.958333296083</v>
      </c>
      <c r="D15382" s="20">
        <v>2024</v>
      </c>
      <c r="E15382" s="20">
        <v>10</v>
      </c>
      <c r="F15382" s="20">
        <v>1</v>
      </c>
      <c r="G15382" s="206">
        <v>45566</v>
      </c>
      <c r="H15382" s="204">
        <v>24</v>
      </c>
      <c r="I15382" s="207"/>
      <c r="J15382" s="20">
        <v>0</v>
      </c>
      <c r="K15382" s="20">
        <v>0</v>
      </c>
      <c r="L15382" s="20">
        <v>0</v>
      </c>
      <c r="M15382" s="208"/>
      <c r="N15382" s="209"/>
      <c r="O15382" s="210"/>
      <c r="P15382" s="160"/>
      <c r="R15382" s="204"/>
      <c r="S15382" s="204"/>
    </row>
    <row r="15383" spans="1:19" s="20" customFormat="1" ht="15" x14ac:dyDescent="0.25">
      <c r="A15383" s="204" t="s">
        <v>165</v>
      </c>
      <c r="B15383" s="20">
        <v>24121</v>
      </c>
      <c r="C15383" s="205">
        <v>45566.999999962747</v>
      </c>
      <c r="D15383" s="20">
        <v>2024</v>
      </c>
      <c r="E15383" s="20">
        <v>10</v>
      </c>
      <c r="F15383" s="20">
        <v>2</v>
      </c>
      <c r="G15383" s="206">
        <v>45567</v>
      </c>
      <c r="H15383" s="204">
        <v>1</v>
      </c>
      <c r="I15383" s="207"/>
      <c r="J15383" s="20">
        <v>0</v>
      </c>
      <c r="K15383" s="20">
        <v>0</v>
      </c>
      <c r="L15383" s="20">
        <v>0</v>
      </c>
      <c r="M15383" s="208"/>
      <c r="N15383" s="209"/>
      <c r="O15383" s="210"/>
      <c r="P15383" s="160"/>
      <c r="R15383" s="204"/>
      <c r="S15383" s="204"/>
    </row>
    <row r="15384" spans="1:19" s="20" customFormat="1" ht="15" x14ac:dyDescent="0.25">
      <c r="A15384" s="204" t="s">
        <v>165</v>
      </c>
      <c r="B15384" s="20">
        <v>24122</v>
      </c>
      <c r="C15384" s="205">
        <v>45567.041666629411</v>
      </c>
      <c r="D15384" s="20">
        <v>2024</v>
      </c>
      <c r="E15384" s="20">
        <v>10</v>
      </c>
      <c r="F15384" s="20">
        <v>2</v>
      </c>
      <c r="G15384" s="206">
        <v>45567</v>
      </c>
      <c r="H15384" s="204">
        <v>2</v>
      </c>
      <c r="I15384" s="207"/>
      <c r="J15384" s="20">
        <v>0</v>
      </c>
      <c r="K15384" s="20">
        <v>0</v>
      </c>
      <c r="L15384" s="20">
        <v>0</v>
      </c>
      <c r="M15384" s="208"/>
      <c r="N15384" s="209"/>
      <c r="O15384" s="210"/>
      <c r="P15384" s="160"/>
      <c r="R15384" s="204"/>
      <c r="S15384" s="204"/>
    </row>
    <row r="15385" spans="1:19" s="20" customFormat="1" ht="15" x14ac:dyDescent="0.25">
      <c r="A15385" s="204" t="s">
        <v>165</v>
      </c>
      <c r="B15385" s="20">
        <v>24123</v>
      </c>
      <c r="C15385" s="205">
        <v>45567.083333296076</v>
      </c>
      <c r="D15385" s="20">
        <v>2024</v>
      </c>
      <c r="E15385" s="20">
        <v>10</v>
      </c>
      <c r="F15385" s="20">
        <v>2</v>
      </c>
      <c r="G15385" s="206">
        <v>45567</v>
      </c>
      <c r="H15385" s="204">
        <v>3</v>
      </c>
      <c r="I15385" s="207"/>
      <c r="J15385" s="20">
        <v>0</v>
      </c>
      <c r="K15385" s="20">
        <v>0</v>
      </c>
      <c r="L15385" s="20">
        <v>0</v>
      </c>
      <c r="M15385" s="208"/>
      <c r="N15385" s="209"/>
      <c r="O15385" s="210"/>
      <c r="P15385" s="160"/>
      <c r="R15385" s="204"/>
      <c r="S15385" s="204"/>
    </row>
    <row r="15386" spans="1:19" s="20" customFormat="1" ht="15" x14ac:dyDescent="0.25">
      <c r="A15386" s="204" t="s">
        <v>165</v>
      </c>
      <c r="B15386" s="20">
        <v>24124</v>
      </c>
      <c r="C15386" s="205">
        <v>45567.12499996274</v>
      </c>
      <c r="D15386" s="20">
        <v>2024</v>
      </c>
      <c r="E15386" s="20">
        <v>10</v>
      </c>
      <c r="F15386" s="20">
        <v>2</v>
      </c>
      <c r="G15386" s="206">
        <v>45567</v>
      </c>
      <c r="H15386" s="204">
        <v>4</v>
      </c>
      <c r="I15386" s="207"/>
      <c r="J15386" s="20">
        <v>0</v>
      </c>
      <c r="K15386" s="20">
        <v>0</v>
      </c>
      <c r="L15386" s="20">
        <v>0</v>
      </c>
      <c r="M15386" s="208"/>
      <c r="N15386" s="209"/>
      <c r="O15386" s="210"/>
      <c r="P15386" s="160"/>
      <c r="R15386" s="204"/>
      <c r="S15386" s="204"/>
    </row>
    <row r="15387" spans="1:19" s="20" customFormat="1" ht="15" x14ac:dyDescent="0.25">
      <c r="A15387" s="204" t="s">
        <v>165</v>
      </c>
      <c r="B15387" s="20">
        <v>24125</v>
      </c>
      <c r="C15387" s="205">
        <v>45567.166666629404</v>
      </c>
      <c r="D15387" s="20">
        <v>2024</v>
      </c>
      <c r="E15387" s="20">
        <v>10</v>
      </c>
      <c r="F15387" s="20">
        <v>2</v>
      </c>
      <c r="G15387" s="206">
        <v>45567</v>
      </c>
      <c r="H15387" s="204">
        <v>5</v>
      </c>
      <c r="I15387" s="207"/>
      <c r="J15387" s="20">
        <v>0</v>
      </c>
      <c r="K15387" s="20">
        <v>0</v>
      </c>
      <c r="L15387" s="20">
        <v>0</v>
      </c>
      <c r="M15387" s="208"/>
      <c r="N15387" s="209"/>
      <c r="O15387" s="210"/>
      <c r="P15387" s="160"/>
      <c r="R15387" s="204"/>
      <c r="S15387" s="204"/>
    </row>
    <row r="15388" spans="1:19" s="20" customFormat="1" ht="15" x14ac:dyDescent="0.25">
      <c r="A15388" s="204" t="s">
        <v>165</v>
      </c>
      <c r="B15388" s="20">
        <v>24126</v>
      </c>
      <c r="C15388" s="205">
        <v>45567.208333296068</v>
      </c>
      <c r="D15388" s="20">
        <v>2024</v>
      </c>
      <c r="E15388" s="20">
        <v>10</v>
      </c>
      <c r="F15388" s="20">
        <v>2</v>
      </c>
      <c r="G15388" s="206">
        <v>45567</v>
      </c>
      <c r="H15388" s="204">
        <v>6</v>
      </c>
      <c r="I15388" s="207"/>
      <c r="J15388" s="20">
        <v>0</v>
      </c>
      <c r="K15388" s="20">
        <v>0</v>
      </c>
      <c r="L15388" s="20">
        <v>0</v>
      </c>
      <c r="M15388" s="208"/>
      <c r="N15388" s="209"/>
      <c r="O15388" s="210"/>
      <c r="P15388" s="160"/>
      <c r="R15388" s="204"/>
      <c r="S15388" s="204"/>
    </row>
    <row r="15389" spans="1:19" s="20" customFormat="1" ht="15" x14ac:dyDescent="0.25">
      <c r="A15389" s="204" t="s">
        <v>165</v>
      </c>
      <c r="B15389" s="20">
        <v>24127</v>
      </c>
      <c r="C15389" s="205">
        <v>45567.249999962733</v>
      </c>
      <c r="D15389" s="20">
        <v>2024</v>
      </c>
      <c r="E15389" s="20">
        <v>10</v>
      </c>
      <c r="F15389" s="20">
        <v>2</v>
      </c>
      <c r="G15389" s="206">
        <v>45567</v>
      </c>
      <c r="H15389" s="204">
        <v>7</v>
      </c>
      <c r="I15389" s="207"/>
      <c r="J15389" s="20">
        <v>0</v>
      </c>
      <c r="K15389" s="20">
        <v>0</v>
      </c>
      <c r="L15389" s="20">
        <v>0</v>
      </c>
      <c r="M15389" s="208"/>
      <c r="N15389" s="209"/>
      <c r="O15389" s="210"/>
      <c r="P15389" s="160"/>
      <c r="R15389" s="204"/>
      <c r="S15389" s="204"/>
    </row>
    <row r="15390" spans="1:19" s="20" customFormat="1" ht="15" x14ac:dyDescent="0.25">
      <c r="A15390" s="204" t="s">
        <v>165</v>
      </c>
      <c r="B15390" s="20">
        <v>24128</v>
      </c>
      <c r="C15390" s="205">
        <v>45567.291666629397</v>
      </c>
      <c r="D15390" s="20">
        <v>2024</v>
      </c>
      <c r="E15390" s="20">
        <v>10</v>
      </c>
      <c r="F15390" s="20">
        <v>2</v>
      </c>
      <c r="G15390" s="206">
        <v>45567</v>
      </c>
      <c r="H15390" s="204">
        <v>8</v>
      </c>
      <c r="I15390" s="207"/>
      <c r="J15390" s="20">
        <v>0</v>
      </c>
      <c r="K15390" s="20">
        <v>0</v>
      </c>
      <c r="L15390" s="20">
        <v>0</v>
      </c>
      <c r="M15390" s="208"/>
      <c r="N15390" s="209"/>
      <c r="O15390" s="210"/>
      <c r="P15390" s="160"/>
      <c r="R15390" s="204"/>
      <c r="S15390" s="204"/>
    </row>
    <row r="15391" spans="1:19" s="20" customFormat="1" ht="15" x14ac:dyDescent="0.25">
      <c r="A15391" s="204" t="s">
        <v>165</v>
      </c>
      <c r="B15391" s="20">
        <v>24129</v>
      </c>
      <c r="C15391" s="205">
        <v>45567.333333296061</v>
      </c>
      <c r="D15391" s="20">
        <v>2024</v>
      </c>
      <c r="E15391" s="20">
        <v>10</v>
      </c>
      <c r="F15391" s="20">
        <v>2</v>
      </c>
      <c r="G15391" s="206">
        <v>45567</v>
      </c>
      <c r="H15391" s="204">
        <v>9</v>
      </c>
      <c r="I15391" s="207"/>
      <c r="J15391" s="20">
        <v>0</v>
      </c>
      <c r="K15391" s="20">
        <v>0</v>
      </c>
      <c r="L15391" s="20">
        <v>0</v>
      </c>
      <c r="M15391" s="208"/>
      <c r="N15391" s="209"/>
      <c r="O15391" s="210"/>
      <c r="P15391" s="160"/>
      <c r="R15391" s="204"/>
      <c r="S15391" s="204"/>
    </row>
    <row r="15392" spans="1:19" s="20" customFormat="1" ht="15" x14ac:dyDescent="0.25">
      <c r="A15392" s="204" t="s">
        <v>165</v>
      </c>
      <c r="B15392" s="20">
        <v>24130</v>
      </c>
      <c r="C15392" s="205">
        <v>45567.374999962725</v>
      </c>
      <c r="D15392" s="20">
        <v>2024</v>
      </c>
      <c r="E15392" s="20">
        <v>10</v>
      </c>
      <c r="F15392" s="20">
        <v>2</v>
      </c>
      <c r="G15392" s="206">
        <v>45567</v>
      </c>
      <c r="H15392" s="204">
        <v>10</v>
      </c>
      <c r="I15392" s="207"/>
      <c r="J15392" s="20">
        <v>0</v>
      </c>
      <c r="K15392" s="20">
        <v>0</v>
      </c>
      <c r="L15392" s="20">
        <v>0</v>
      </c>
      <c r="M15392" s="208"/>
      <c r="N15392" s="209"/>
      <c r="O15392" s="210"/>
      <c r="P15392" s="160"/>
      <c r="R15392" s="204"/>
      <c r="S15392" s="204"/>
    </row>
    <row r="15393" spans="1:19" s="20" customFormat="1" ht="15" x14ac:dyDescent="0.25">
      <c r="A15393" s="204" t="s">
        <v>165</v>
      </c>
      <c r="B15393" s="20">
        <v>24131</v>
      </c>
      <c r="C15393" s="205">
        <v>45567.41666662939</v>
      </c>
      <c r="D15393" s="20">
        <v>2024</v>
      </c>
      <c r="E15393" s="20">
        <v>10</v>
      </c>
      <c r="F15393" s="20">
        <v>2</v>
      </c>
      <c r="G15393" s="206">
        <v>45567</v>
      </c>
      <c r="H15393" s="204">
        <v>11</v>
      </c>
      <c r="I15393" s="207"/>
      <c r="J15393" s="20">
        <v>0</v>
      </c>
      <c r="K15393" s="20">
        <v>0</v>
      </c>
      <c r="L15393" s="20">
        <v>0</v>
      </c>
      <c r="M15393" s="208"/>
      <c r="N15393" s="209"/>
      <c r="O15393" s="210"/>
      <c r="P15393" s="160"/>
      <c r="R15393" s="204"/>
      <c r="S15393" s="204"/>
    </row>
    <row r="15394" spans="1:19" s="20" customFormat="1" ht="15" x14ac:dyDescent="0.25">
      <c r="A15394" s="204" t="s">
        <v>165</v>
      </c>
      <c r="B15394" s="20">
        <v>24132</v>
      </c>
      <c r="C15394" s="205">
        <v>45567.458333296054</v>
      </c>
      <c r="D15394" s="20">
        <v>2024</v>
      </c>
      <c r="E15394" s="20">
        <v>10</v>
      </c>
      <c r="F15394" s="20">
        <v>2</v>
      </c>
      <c r="G15394" s="206">
        <v>45567</v>
      </c>
      <c r="H15394" s="204">
        <v>12</v>
      </c>
      <c r="I15394" s="207"/>
      <c r="J15394" s="20">
        <v>0</v>
      </c>
      <c r="K15394" s="20">
        <v>0</v>
      </c>
      <c r="L15394" s="20">
        <v>0</v>
      </c>
      <c r="M15394" s="208"/>
      <c r="N15394" s="209"/>
      <c r="O15394" s="210"/>
      <c r="P15394" s="160"/>
      <c r="R15394" s="204"/>
      <c r="S15394" s="204"/>
    </row>
    <row r="15395" spans="1:19" s="20" customFormat="1" ht="15" x14ac:dyDescent="0.25">
      <c r="A15395" s="204" t="s">
        <v>165</v>
      </c>
      <c r="B15395" s="20">
        <v>24133</v>
      </c>
      <c r="C15395" s="205">
        <v>45567.499999962718</v>
      </c>
      <c r="D15395" s="20">
        <v>2024</v>
      </c>
      <c r="E15395" s="20">
        <v>10</v>
      </c>
      <c r="F15395" s="20">
        <v>2</v>
      </c>
      <c r="G15395" s="206">
        <v>45567</v>
      </c>
      <c r="H15395" s="204">
        <v>13</v>
      </c>
      <c r="I15395" s="207"/>
      <c r="J15395" s="20">
        <v>0</v>
      </c>
      <c r="K15395" s="20">
        <v>0</v>
      </c>
      <c r="L15395" s="20">
        <v>0</v>
      </c>
      <c r="M15395" s="208"/>
      <c r="N15395" s="209"/>
      <c r="O15395" s="210"/>
      <c r="P15395" s="160"/>
      <c r="R15395" s="204"/>
      <c r="S15395" s="204"/>
    </row>
    <row r="15396" spans="1:19" s="20" customFormat="1" ht="15" x14ac:dyDescent="0.25">
      <c r="A15396" s="204" t="s">
        <v>165</v>
      </c>
      <c r="B15396" s="20">
        <v>24134</v>
      </c>
      <c r="C15396" s="205">
        <v>45567.541666629382</v>
      </c>
      <c r="D15396" s="20">
        <v>2024</v>
      </c>
      <c r="E15396" s="20">
        <v>10</v>
      </c>
      <c r="F15396" s="20">
        <v>2</v>
      </c>
      <c r="G15396" s="206">
        <v>45567</v>
      </c>
      <c r="H15396" s="204">
        <v>14</v>
      </c>
      <c r="I15396" s="207"/>
      <c r="J15396" s="20">
        <v>0</v>
      </c>
      <c r="K15396" s="20">
        <v>0</v>
      </c>
      <c r="L15396" s="20">
        <v>0</v>
      </c>
      <c r="M15396" s="208"/>
      <c r="N15396" s="209"/>
      <c r="O15396" s="210"/>
      <c r="P15396" s="160"/>
      <c r="R15396" s="204"/>
      <c r="S15396" s="204"/>
    </row>
    <row r="15397" spans="1:19" s="20" customFormat="1" ht="15" x14ac:dyDescent="0.25">
      <c r="A15397" s="204" t="s">
        <v>165</v>
      </c>
      <c r="B15397" s="20">
        <v>24135</v>
      </c>
      <c r="C15397" s="205">
        <v>45567.583333296046</v>
      </c>
      <c r="D15397" s="20">
        <v>2024</v>
      </c>
      <c r="E15397" s="20">
        <v>10</v>
      </c>
      <c r="F15397" s="20">
        <v>2</v>
      </c>
      <c r="G15397" s="206">
        <v>45567</v>
      </c>
      <c r="H15397" s="204">
        <v>15</v>
      </c>
      <c r="I15397" s="207"/>
      <c r="J15397" s="20">
        <v>0</v>
      </c>
      <c r="K15397" s="20">
        <v>0</v>
      </c>
      <c r="L15397" s="20">
        <v>0</v>
      </c>
      <c r="M15397" s="208"/>
      <c r="N15397" s="209"/>
      <c r="O15397" s="210"/>
      <c r="P15397" s="160"/>
      <c r="R15397" s="204"/>
      <c r="S15397" s="204"/>
    </row>
    <row r="15398" spans="1:19" s="20" customFormat="1" ht="15" x14ac:dyDescent="0.25">
      <c r="A15398" s="204" t="s">
        <v>165</v>
      </c>
      <c r="B15398" s="20">
        <v>24136</v>
      </c>
      <c r="C15398" s="205">
        <v>45567.624999962711</v>
      </c>
      <c r="D15398" s="20">
        <v>2024</v>
      </c>
      <c r="E15398" s="20">
        <v>10</v>
      </c>
      <c r="F15398" s="20">
        <v>2</v>
      </c>
      <c r="G15398" s="206">
        <v>45567</v>
      </c>
      <c r="H15398" s="204">
        <v>16</v>
      </c>
      <c r="I15398" s="207"/>
      <c r="J15398" s="20">
        <v>0</v>
      </c>
      <c r="K15398" s="20">
        <v>0</v>
      </c>
      <c r="L15398" s="20">
        <v>0</v>
      </c>
      <c r="M15398" s="208"/>
      <c r="N15398" s="209"/>
      <c r="O15398" s="210"/>
      <c r="P15398" s="160"/>
      <c r="R15398" s="204"/>
      <c r="S15398" s="204"/>
    </row>
    <row r="15399" spans="1:19" s="20" customFormat="1" ht="15" x14ac:dyDescent="0.25">
      <c r="A15399" s="204" t="s">
        <v>165</v>
      </c>
      <c r="B15399" s="20">
        <v>24137</v>
      </c>
      <c r="C15399" s="205">
        <v>45567.666666629375</v>
      </c>
      <c r="D15399" s="20">
        <v>2024</v>
      </c>
      <c r="E15399" s="20">
        <v>10</v>
      </c>
      <c r="F15399" s="20">
        <v>2</v>
      </c>
      <c r="G15399" s="206">
        <v>45567</v>
      </c>
      <c r="H15399" s="204">
        <v>17</v>
      </c>
      <c r="I15399" s="207"/>
      <c r="J15399" s="20">
        <v>0</v>
      </c>
      <c r="K15399" s="20">
        <v>0</v>
      </c>
      <c r="L15399" s="20">
        <v>0</v>
      </c>
      <c r="M15399" s="208"/>
      <c r="N15399" s="209"/>
      <c r="O15399" s="210"/>
      <c r="P15399" s="160"/>
      <c r="R15399" s="204"/>
      <c r="S15399" s="204"/>
    </row>
    <row r="15400" spans="1:19" s="20" customFormat="1" ht="15" x14ac:dyDescent="0.25">
      <c r="A15400" s="204" t="s">
        <v>165</v>
      </c>
      <c r="B15400" s="20">
        <v>24138</v>
      </c>
      <c r="C15400" s="205">
        <v>45567.708333296039</v>
      </c>
      <c r="D15400" s="20">
        <v>2024</v>
      </c>
      <c r="E15400" s="20">
        <v>10</v>
      </c>
      <c r="F15400" s="20">
        <v>2</v>
      </c>
      <c r="G15400" s="206">
        <v>45567</v>
      </c>
      <c r="H15400" s="204">
        <v>18</v>
      </c>
      <c r="I15400" s="207"/>
      <c r="J15400" s="20">
        <v>0</v>
      </c>
      <c r="K15400" s="20">
        <v>0</v>
      </c>
      <c r="L15400" s="20">
        <v>0</v>
      </c>
      <c r="M15400" s="208"/>
      <c r="N15400" s="209"/>
      <c r="O15400" s="210"/>
      <c r="P15400" s="160"/>
      <c r="R15400" s="204"/>
      <c r="S15400" s="204"/>
    </row>
    <row r="15401" spans="1:19" s="20" customFormat="1" ht="15" x14ac:dyDescent="0.25">
      <c r="A15401" s="204" t="s">
        <v>165</v>
      </c>
      <c r="B15401" s="20">
        <v>24139</v>
      </c>
      <c r="C15401" s="205">
        <v>45567.749999962703</v>
      </c>
      <c r="D15401" s="20">
        <v>2024</v>
      </c>
      <c r="E15401" s="20">
        <v>10</v>
      </c>
      <c r="F15401" s="20">
        <v>2</v>
      </c>
      <c r="G15401" s="206">
        <v>45567</v>
      </c>
      <c r="H15401" s="204">
        <v>19</v>
      </c>
      <c r="I15401" s="207"/>
      <c r="J15401" s="20">
        <v>0</v>
      </c>
      <c r="K15401" s="20">
        <v>0</v>
      </c>
      <c r="L15401" s="20">
        <v>0</v>
      </c>
      <c r="M15401" s="208"/>
      <c r="N15401" s="209"/>
      <c r="O15401" s="210"/>
      <c r="P15401" s="160"/>
      <c r="R15401" s="204"/>
      <c r="S15401" s="204"/>
    </row>
    <row r="15402" spans="1:19" s="20" customFormat="1" ht="15" x14ac:dyDescent="0.25">
      <c r="A15402" s="204" t="s">
        <v>165</v>
      </c>
      <c r="B15402" s="20">
        <v>24140</v>
      </c>
      <c r="C15402" s="205">
        <v>45567.791666629368</v>
      </c>
      <c r="D15402" s="20">
        <v>2024</v>
      </c>
      <c r="E15402" s="20">
        <v>10</v>
      </c>
      <c r="F15402" s="20">
        <v>2</v>
      </c>
      <c r="G15402" s="206">
        <v>45567</v>
      </c>
      <c r="H15402" s="204">
        <v>20</v>
      </c>
      <c r="I15402" s="207"/>
      <c r="J15402" s="20">
        <v>0</v>
      </c>
      <c r="K15402" s="20">
        <v>0</v>
      </c>
      <c r="L15402" s="20">
        <v>0</v>
      </c>
      <c r="M15402" s="208"/>
      <c r="N15402" s="209"/>
      <c r="O15402" s="210"/>
      <c r="P15402" s="160"/>
      <c r="R15402" s="204"/>
      <c r="S15402" s="204"/>
    </row>
    <row r="15403" spans="1:19" s="20" customFormat="1" ht="15" x14ac:dyDescent="0.25">
      <c r="A15403" s="204" t="s">
        <v>165</v>
      </c>
      <c r="B15403" s="20">
        <v>24141</v>
      </c>
      <c r="C15403" s="205">
        <v>45567.833333296032</v>
      </c>
      <c r="D15403" s="20">
        <v>2024</v>
      </c>
      <c r="E15403" s="20">
        <v>10</v>
      </c>
      <c r="F15403" s="20">
        <v>2</v>
      </c>
      <c r="G15403" s="206">
        <v>45567</v>
      </c>
      <c r="H15403" s="204">
        <v>21</v>
      </c>
      <c r="I15403" s="207"/>
      <c r="J15403" s="20">
        <v>0</v>
      </c>
      <c r="K15403" s="20">
        <v>0</v>
      </c>
      <c r="L15403" s="20">
        <v>0</v>
      </c>
      <c r="M15403" s="208"/>
      <c r="N15403" s="209"/>
      <c r="O15403" s="210"/>
      <c r="P15403" s="160"/>
      <c r="R15403" s="204"/>
      <c r="S15403" s="204"/>
    </row>
    <row r="15404" spans="1:19" s="20" customFormat="1" ht="15" x14ac:dyDescent="0.25">
      <c r="A15404" s="204" t="s">
        <v>165</v>
      </c>
      <c r="B15404" s="20">
        <v>24142</v>
      </c>
      <c r="C15404" s="205">
        <v>45567.874999962696</v>
      </c>
      <c r="D15404" s="20">
        <v>2024</v>
      </c>
      <c r="E15404" s="20">
        <v>10</v>
      </c>
      <c r="F15404" s="20">
        <v>2</v>
      </c>
      <c r="G15404" s="206">
        <v>45567</v>
      </c>
      <c r="H15404" s="204">
        <v>22</v>
      </c>
      <c r="I15404" s="207"/>
      <c r="J15404" s="20">
        <v>0</v>
      </c>
      <c r="K15404" s="20">
        <v>0</v>
      </c>
      <c r="L15404" s="20">
        <v>0</v>
      </c>
      <c r="M15404" s="208"/>
      <c r="N15404" s="209"/>
      <c r="O15404" s="210"/>
      <c r="P15404" s="160"/>
      <c r="R15404" s="204"/>
      <c r="S15404" s="204"/>
    </row>
    <row r="15405" spans="1:19" s="20" customFormat="1" ht="15" x14ac:dyDescent="0.25">
      <c r="A15405" s="204" t="s">
        <v>165</v>
      </c>
      <c r="B15405" s="20">
        <v>24143</v>
      </c>
      <c r="C15405" s="205">
        <v>45567.91666662936</v>
      </c>
      <c r="D15405" s="20">
        <v>2024</v>
      </c>
      <c r="E15405" s="20">
        <v>10</v>
      </c>
      <c r="F15405" s="20">
        <v>2</v>
      </c>
      <c r="G15405" s="206">
        <v>45567</v>
      </c>
      <c r="H15405" s="204">
        <v>23</v>
      </c>
      <c r="I15405" s="207"/>
      <c r="J15405" s="20">
        <v>0</v>
      </c>
      <c r="K15405" s="20">
        <v>0</v>
      </c>
      <c r="L15405" s="20">
        <v>0</v>
      </c>
      <c r="M15405" s="208"/>
      <c r="N15405" s="209"/>
      <c r="O15405" s="210"/>
      <c r="P15405" s="160"/>
      <c r="R15405" s="204"/>
      <c r="S15405" s="204"/>
    </row>
    <row r="15406" spans="1:19" s="20" customFormat="1" ht="15" x14ac:dyDescent="0.25">
      <c r="A15406" s="204" t="s">
        <v>165</v>
      </c>
      <c r="B15406" s="20">
        <v>24144</v>
      </c>
      <c r="C15406" s="205">
        <v>45567.958333296025</v>
      </c>
      <c r="D15406" s="20">
        <v>2024</v>
      </c>
      <c r="E15406" s="20">
        <v>10</v>
      </c>
      <c r="F15406" s="20">
        <v>2</v>
      </c>
      <c r="G15406" s="206">
        <v>45567</v>
      </c>
      <c r="H15406" s="204">
        <v>24</v>
      </c>
      <c r="I15406" s="207"/>
      <c r="J15406" s="20">
        <v>0</v>
      </c>
      <c r="K15406" s="20">
        <v>0</v>
      </c>
      <c r="L15406" s="20">
        <v>0</v>
      </c>
      <c r="M15406" s="208"/>
      <c r="N15406" s="209"/>
      <c r="O15406" s="210"/>
      <c r="P15406" s="160"/>
      <c r="R15406" s="204"/>
      <c r="S15406" s="204"/>
    </row>
    <row r="15407" spans="1:19" s="20" customFormat="1" ht="15" x14ac:dyDescent="0.25">
      <c r="A15407" s="204" t="s">
        <v>165</v>
      </c>
      <c r="B15407" s="20">
        <v>24145</v>
      </c>
      <c r="C15407" s="205">
        <v>45567.999999962689</v>
      </c>
      <c r="D15407" s="20">
        <v>2024</v>
      </c>
      <c r="E15407" s="20">
        <v>10</v>
      </c>
      <c r="F15407" s="20">
        <v>3</v>
      </c>
      <c r="G15407" s="206">
        <v>45568</v>
      </c>
      <c r="H15407" s="204">
        <v>1</v>
      </c>
      <c r="I15407" s="207"/>
      <c r="J15407" s="20">
        <v>0</v>
      </c>
      <c r="K15407" s="20">
        <v>0</v>
      </c>
      <c r="L15407" s="20">
        <v>0</v>
      </c>
      <c r="M15407" s="208"/>
      <c r="N15407" s="209"/>
      <c r="O15407" s="210"/>
      <c r="P15407" s="160"/>
      <c r="R15407" s="204"/>
      <c r="S15407" s="204"/>
    </row>
    <row r="15408" spans="1:19" s="20" customFormat="1" ht="15" x14ac:dyDescent="0.25">
      <c r="A15408" s="204" t="s">
        <v>165</v>
      </c>
      <c r="B15408" s="20">
        <v>24146</v>
      </c>
      <c r="C15408" s="205">
        <v>45568.041666629353</v>
      </c>
      <c r="D15408" s="20">
        <v>2024</v>
      </c>
      <c r="E15408" s="20">
        <v>10</v>
      </c>
      <c r="F15408" s="20">
        <v>3</v>
      </c>
      <c r="G15408" s="206">
        <v>45568</v>
      </c>
      <c r="H15408" s="204">
        <v>2</v>
      </c>
      <c r="I15408" s="207"/>
      <c r="J15408" s="20">
        <v>0</v>
      </c>
      <c r="K15408" s="20">
        <v>0</v>
      </c>
      <c r="L15408" s="20">
        <v>0</v>
      </c>
      <c r="M15408" s="208"/>
      <c r="N15408" s="209"/>
      <c r="O15408" s="210"/>
      <c r="P15408" s="160"/>
      <c r="R15408" s="204"/>
      <c r="S15408" s="204"/>
    </row>
    <row r="15409" spans="1:19" s="20" customFormat="1" ht="15" x14ac:dyDescent="0.25">
      <c r="A15409" s="204" t="s">
        <v>165</v>
      </c>
      <c r="B15409" s="20">
        <v>24147</v>
      </c>
      <c r="C15409" s="205">
        <v>45568.083333296017</v>
      </c>
      <c r="D15409" s="20">
        <v>2024</v>
      </c>
      <c r="E15409" s="20">
        <v>10</v>
      </c>
      <c r="F15409" s="20">
        <v>3</v>
      </c>
      <c r="G15409" s="206">
        <v>45568</v>
      </c>
      <c r="H15409" s="204">
        <v>3</v>
      </c>
      <c r="I15409" s="207"/>
      <c r="J15409" s="20">
        <v>0</v>
      </c>
      <c r="K15409" s="20">
        <v>0</v>
      </c>
      <c r="L15409" s="20">
        <v>0</v>
      </c>
      <c r="M15409" s="208"/>
      <c r="N15409" s="209"/>
      <c r="O15409" s="210"/>
      <c r="P15409" s="160"/>
      <c r="R15409" s="204"/>
      <c r="S15409" s="204"/>
    </row>
    <row r="15410" spans="1:19" s="20" customFormat="1" ht="15" x14ac:dyDescent="0.25">
      <c r="A15410" s="204" t="s">
        <v>165</v>
      </c>
      <c r="B15410" s="20">
        <v>24148</v>
      </c>
      <c r="C15410" s="205">
        <v>45568.124999962682</v>
      </c>
      <c r="D15410" s="20">
        <v>2024</v>
      </c>
      <c r="E15410" s="20">
        <v>10</v>
      </c>
      <c r="F15410" s="20">
        <v>3</v>
      </c>
      <c r="G15410" s="206">
        <v>45568</v>
      </c>
      <c r="H15410" s="204">
        <v>4</v>
      </c>
      <c r="I15410" s="207"/>
      <c r="J15410" s="20">
        <v>0</v>
      </c>
      <c r="K15410" s="20">
        <v>0</v>
      </c>
      <c r="L15410" s="20">
        <v>0</v>
      </c>
      <c r="M15410" s="208"/>
      <c r="N15410" s="209"/>
      <c r="O15410" s="210"/>
      <c r="P15410" s="160"/>
      <c r="R15410" s="204"/>
      <c r="S15410" s="204"/>
    </row>
    <row r="15411" spans="1:19" s="20" customFormat="1" ht="15" x14ac:dyDescent="0.25">
      <c r="A15411" s="204" t="s">
        <v>165</v>
      </c>
      <c r="B15411" s="20">
        <v>24149</v>
      </c>
      <c r="C15411" s="205">
        <v>45568.166666629346</v>
      </c>
      <c r="D15411" s="20">
        <v>2024</v>
      </c>
      <c r="E15411" s="20">
        <v>10</v>
      </c>
      <c r="F15411" s="20">
        <v>3</v>
      </c>
      <c r="G15411" s="206">
        <v>45568</v>
      </c>
      <c r="H15411" s="204">
        <v>5</v>
      </c>
      <c r="I15411" s="207"/>
      <c r="J15411" s="20">
        <v>0</v>
      </c>
      <c r="K15411" s="20">
        <v>0</v>
      </c>
      <c r="L15411" s="20">
        <v>0</v>
      </c>
      <c r="M15411" s="208"/>
      <c r="N15411" s="209"/>
      <c r="O15411" s="210"/>
      <c r="P15411" s="160"/>
      <c r="R15411" s="204"/>
      <c r="S15411" s="204"/>
    </row>
    <row r="15412" spans="1:19" s="20" customFormat="1" ht="15" x14ac:dyDescent="0.25">
      <c r="A15412" s="204" t="s">
        <v>165</v>
      </c>
      <c r="B15412" s="20">
        <v>24150</v>
      </c>
      <c r="C15412" s="205">
        <v>45568.20833329601</v>
      </c>
      <c r="D15412" s="20">
        <v>2024</v>
      </c>
      <c r="E15412" s="20">
        <v>10</v>
      </c>
      <c r="F15412" s="20">
        <v>3</v>
      </c>
      <c r="G15412" s="206">
        <v>45568</v>
      </c>
      <c r="H15412" s="204">
        <v>6</v>
      </c>
      <c r="I15412" s="207"/>
      <c r="J15412" s="20">
        <v>0</v>
      </c>
      <c r="K15412" s="20">
        <v>0</v>
      </c>
      <c r="L15412" s="20">
        <v>0</v>
      </c>
      <c r="M15412" s="208"/>
      <c r="N15412" s="209"/>
      <c r="O15412" s="210"/>
      <c r="P15412" s="160"/>
      <c r="R15412" s="204"/>
      <c r="S15412" s="204"/>
    </row>
    <row r="15413" spans="1:19" s="20" customFormat="1" ht="15" x14ac:dyDescent="0.25">
      <c r="A15413" s="204" t="s">
        <v>165</v>
      </c>
      <c r="B15413" s="20">
        <v>24151</v>
      </c>
      <c r="C15413" s="205">
        <v>45568.249999962674</v>
      </c>
      <c r="D15413" s="20">
        <v>2024</v>
      </c>
      <c r="E15413" s="20">
        <v>10</v>
      </c>
      <c r="F15413" s="20">
        <v>3</v>
      </c>
      <c r="G15413" s="206">
        <v>45568</v>
      </c>
      <c r="H15413" s="204">
        <v>7</v>
      </c>
      <c r="I15413" s="207"/>
      <c r="J15413" s="20">
        <v>0</v>
      </c>
      <c r="K15413" s="20">
        <v>0</v>
      </c>
      <c r="L15413" s="20">
        <v>0</v>
      </c>
      <c r="M15413" s="208"/>
      <c r="N15413" s="209"/>
      <c r="O15413" s="210"/>
      <c r="P15413" s="160"/>
      <c r="R15413" s="204"/>
      <c r="S15413" s="204"/>
    </row>
    <row r="15414" spans="1:19" s="20" customFormat="1" ht="15" x14ac:dyDescent="0.25">
      <c r="A15414" s="204" t="s">
        <v>165</v>
      </c>
      <c r="B15414" s="20">
        <v>24152</v>
      </c>
      <c r="C15414" s="205">
        <v>45568.291666629339</v>
      </c>
      <c r="D15414" s="20">
        <v>2024</v>
      </c>
      <c r="E15414" s="20">
        <v>10</v>
      </c>
      <c r="F15414" s="20">
        <v>3</v>
      </c>
      <c r="G15414" s="206">
        <v>45568</v>
      </c>
      <c r="H15414" s="204">
        <v>8</v>
      </c>
      <c r="I15414" s="207"/>
      <c r="J15414" s="20">
        <v>0</v>
      </c>
      <c r="K15414" s="20">
        <v>0</v>
      </c>
      <c r="L15414" s="20">
        <v>0</v>
      </c>
      <c r="M15414" s="208"/>
      <c r="N15414" s="209"/>
      <c r="O15414" s="210"/>
      <c r="P15414" s="160"/>
      <c r="R15414" s="204"/>
      <c r="S15414" s="204"/>
    </row>
    <row r="15415" spans="1:19" s="20" customFormat="1" ht="15" x14ac:dyDescent="0.25">
      <c r="A15415" s="204" t="s">
        <v>165</v>
      </c>
      <c r="B15415" s="20">
        <v>24153</v>
      </c>
      <c r="C15415" s="205">
        <v>45568.333333296003</v>
      </c>
      <c r="D15415" s="20">
        <v>2024</v>
      </c>
      <c r="E15415" s="20">
        <v>10</v>
      </c>
      <c r="F15415" s="20">
        <v>3</v>
      </c>
      <c r="G15415" s="206">
        <v>45568</v>
      </c>
      <c r="H15415" s="204">
        <v>9</v>
      </c>
      <c r="I15415" s="207"/>
      <c r="J15415" s="20">
        <v>0</v>
      </c>
      <c r="K15415" s="20">
        <v>0</v>
      </c>
      <c r="L15415" s="20">
        <v>0</v>
      </c>
      <c r="M15415" s="208"/>
      <c r="N15415" s="209"/>
      <c r="O15415" s="210"/>
      <c r="P15415" s="160"/>
      <c r="R15415" s="204"/>
      <c r="S15415" s="204"/>
    </row>
    <row r="15416" spans="1:19" s="20" customFormat="1" ht="15" x14ac:dyDescent="0.25">
      <c r="A15416" s="204" t="s">
        <v>165</v>
      </c>
      <c r="B15416" s="20">
        <v>24154</v>
      </c>
      <c r="C15416" s="205">
        <v>45568.374999962667</v>
      </c>
      <c r="D15416" s="20">
        <v>2024</v>
      </c>
      <c r="E15416" s="20">
        <v>10</v>
      </c>
      <c r="F15416" s="20">
        <v>3</v>
      </c>
      <c r="G15416" s="206">
        <v>45568</v>
      </c>
      <c r="H15416" s="204">
        <v>10</v>
      </c>
      <c r="I15416" s="207"/>
      <c r="J15416" s="20">
        <v>0</v>
      </c>
      <c r="K15416" s="20">
        <v>0</v>
      </c>
      <c r="L15416" s="20">
        <v>0</v>
      </c>
      <c r="M15416" s="208"/>
      <c r="N15416" s="209"/>
      <c r="O15416" s="210"/>
      <c r="P15416" s="160"/>
      <c r="R15416" s="204"/>
      <c r="S15416" s="204"/>
    </row>
    <row r="15417" spans="1:19" s="20" customFormat="1" ht="15" x14ac:dyDescent="0.25">
      <c r="A15417" s="204" t="s">
        <v>165</v>
      </c>
      <c r="B15417" s="20">
        <v>24155</v>
      </c>
      <c r="C15417" s="205">
        <v>45568.416666629331</v>
      </c>
      <c r="D15417" s="20">
        <v>2024</v>
      </c>
      <c r="E15417" s="20">
        <v>10</v>
      </c>
      <c r="F15417" s="20">
        <v>3</v>
      </c>
      <c r="G15417" s="206">
        <v>45568</v>
      </c>
      <c r="H15417" s="204">
        <v>11</v>
      </c>
      <c r="I15417" s="207"/>
      <c r="J15417" s="20">
        <v>0</v>
      </c>
      <c r="K15417" s="20">
        <v>0</v>
      </c>
      <c r="L15417" s="20">
        <v>0</v>
      </c>
      <c r="M15417" s="208"/>
      <c r="N15417" s="209"/>
      <c r="O15417" s="210"/>
      <c r="P15417" s="160"/>
      <c r="R15417" s="204"/>
      <c r="S15417" s="204"/>
    </row>
    <row r="15418" spans="1:19" s="20" customFormat="1" ht="15" x14ac:dyDescent="0.25">
      <c r="A15418" s="204" t="s">
        <v>165</v>
      </c>
      <c r="B15418" s="20">
        <v>24156</v>
      </c>
      <c r="C15418" s="205">
        <v>45568.458333295996</v>
      </c>
      <c r="D15418" s="20">
        <v>2024</v>
      </c>
      <c r="E15418" s="20">
        <v>10</v>
      </c>
      <c r="F15418" s="20">
        <v>3</v>
      </c>
      <c r="G15418" s="206">
        <v>45568</v>
      </c>
      <c r="H15418" s="204">
        <v>12</v>
      </c>
      <c r="I15418" s="207"/>
      <c r="J15418" s="20">
        <v>0</v>
      </c>
      <c r="K15418" s="20">
        <v>0</v>
      </c>
      <c r="L15418" s="20">
        <v>0</v>
      </c>
      <c r="M15418" s="208"/>
      <c r="N15418" s="209"/>
      <c r="O15418" s="210"/>
      <c r="P15418" s="160"/>
      <c r="R15418" s="204"/>
      <c r="S15418" s="204"/>
    </row>
    <row r="15419" spans="1:19" s="20" customFormat="1" ht="15" x14ac:dyDescent="0.25">
      <c r="A15419" s="204" t="s">
        <v>165</v>
      </c>
      <c r="B15419" s="20">
        <v>24157</v>
      </c>
      <c r="C15419" s="205">
        <v>45568.49999996266</v>
      </c>
      <c r="D15419" s="20">
        <v>2024</v>
      </c>
      <c r="E15419" s="20">
        <v>10</v>
      </c>
      <c r="F15419" s="20">
        <v>3</v>
      </c>
      <c r="G15419" s="206">
        <v>45568</v>
      </c>
      <c r="H15419" s="204">
        <v>13</v>
      </c>
      <c r="I15419" s="207"/>
      <c r="J15419" s="20">
        <v>0</v>
      </c>
      <c r="K15419" s="20">
        <v>0</v>
      </c>
      <c r="L15419" s="20">
        <v>0</v>
      </c>
      <c r="M15419" s="208"/>
      <c r="N15419" s="209"/>
      <c r="O15419" s="210"/>
      <c r="P15419" s="160"/>
      <c r="R15419" s="204"/>
      <c r="S15419" s="204"/>
    </row>
    <row r="15420" spans="1:19" s="20" customFormat="1" ht="15" x14ac:dyDescent="0.25">
      <c r="A15420" s="204" t="s">
        <v>165</v>
      </c>
      <c r="B15420" s="20">
        <v>24158</v>
      </c>
      <c r="C15420" s="205">
        <v>45568.541666629324</v>
      </c>
      <c r="D15420" s="20">
        <v>2024</v>
      </c>
      <c r="E15420" s="20">
        <v>10</v>
      </c>
      <c r="F15420" s="20">
        <v>3</v>
      </c>
      <c r="G15420" s="206">
        <v>45568</v>
      </c>
      <c r="H15420" s="204">
        <v>14</v>
      </c>
      <c r="I15420" s="207"/>
      <c r="J15420" s="20">
        <v>0</v>
      </c>
      <c r="K15420" s="20">
        <v>0</v>
      </c>
      <c r="L15420" s="20">
        <v>0</v>
      </c>
      <c r="M15420" s="208"/>
      <c r="N15420" s="209"/>
      <c r="O15420" s="210"/>
      <c r="P15420" s="160"/>
      <c r="R15420" s="204"/>
      <c r="S15420" s="204"/>
    </row>
    <row r="15421" spans="1:19" s="20" customFormat="1" ht="15" x14ac:dyDescent="0.25">
      <c r="A15421" s="204" t="s">
        <v>165</v>
      </c>
      <c r="B15421" s="20">
        <v>24159</v>
      </c>
      <c r="C15421" s="205">
        <v>45568.583333295988</v>
      </c>
      <c r="D15421" s="20">
        <v>2024</v>
      </c>
      <c r="E15421" s="20">
        <v>10</v>
      </c>
      <c r="F15421" s="20">
        <v>3</v>
      </c>
      <c r="G15421" s="206">
        <v>45568</v>
      </c>
      <c r="H15421" s="204">
        <v>15</v>
      </c>
      <c r="I15421" s="207"/>
      <c r="J15421" s="20">
        <v>0</v>
      </c>
      <c r="K15421" s="20">
        <v>0</v>
      </c>
      <c r="L15421" s="20">
        <v>0</v>
      </c>
      <c r="M15421" s="208"/>
      <c r="N15421" s="209"/>
      <c r="O15421" s="210"/>
      <c r="P15421" s="160"/>
      <c r="R15421" s="204"/>
      <c r="S15421" s="204"/>
    </row>
    <row r="15422" spans="1:19" s="20" customFormat="1" ht="15" x14ac:dyDescent="0.25">
      <c r="A15422" s="204" t="s">
        <v>165</v>
      </c>
      <c r="B15422" s="20">
        <v>24160</v>
      </c>
      <c r="C15422" s="205">
        <v>45568.624999962653</v>
      </c>
      <c r="D15422" s="20">
        <v>2024</v>
      </c>
      <c r="E15422" s="20">
        <v>10</v>
      </c>
      <c r="F15422" s="20">
        <v>3</v>
      </c>
      <c r="G15422" s="206">
        <v>45568</v>
      </c>
      <c r="H15422" s="204">
        <v>16</v>
      </c>
      <c r="I15422" s="207"/>
      <c r="J15422" s="20">
        <v>0</v>
      </c>
      <c r="K15422" s="20">
        <v>0</v>
      </c>
      <c r="L15422" s="20">
        <v>0</v>
      </c>
      <c r="M15422" s="208"/>
      <c r="N15422" s="209"/>
      <c r="O15422" s="210"/>
      <c r="P15422" s="160"/>
      <c r="R15422" s="204"/>
      <c r="S15422" s="204"/>
    </row>
    <row r="15423" spans="1:19" s="20" customFormat="1" ht="15" x14ac:dyDescent="0.25">
      <c r="A15423" s="204" t="s">
        <v>165</v>
      </c>
      <c r="B15423" s="20">
        <v>24161</v>
      </c>
      <c r="C15423" s="205">
        <v>45568.666666629317</v>
      </c>
      <c r="D15423" s="20">
        <v>2024</v>
      </c>
      <c r="E15423" s="20">
        <v>10</v>
      </c>
      <c r="F15423" s="20">
        <v>3</v>
      </c>
      <c r="G15423" s="206">
        <v>45568</v>
      </c>
      <c r="H15423" s="204">
        <v>17</v>
      </c>
      <c r="I15423" s="207"/>
      <c r="J15423" s="20">
        <v>0</v>
      </c>
      <c r="K15423" s="20">
        <v>0</v>
      </c>
      <c r="L15423" s="20">
        <v>0</v>
      </c>
      <c r="M15423" s="208"/>
      <c r="N15423" s="209"/>
      <c r="O15423" s="210"/>
      <c r="P15423" s="160"/>
      <c r="R15423" s="204"/>
      <c r="S15423" s="204"/>
    </row>
    <row r="15424" spans="1:19" s="20" customFormat="1" ht="15" x14ac:dyDescent="0.25">
      <c r="A15424" s="204" t="s">
        <v>165</v>
      </c>
      <c r="B15424" s="20">
        <v>24162</v>
      </c>
      <c r="C15424" s="205">
        <v>45568.708333295981</v>
      </c>
      <c r="D15424" s="20">
        <v>2024</v>
      </c>
      <c r="E15424" s="20">
        <v>10</v>
      </c>
      <c r="F15424" s="20">
        <v>3</v>
      </c>
      <c r="G15424" s="206">
        <v>45568</v>
      </c>
      <c r="H15424" s="204">
        <v>18</v>
      </c>
      <c r="I15424" s="207"/>
      <c r="J15424" s="20">
        <v>0</v>
      </c>
      <c r="K15424" s="20">
        <v>0</v>
      </c>
      <c r="L15424" s="20">
        <v>0</v>
      </c>
      <c r="M15424" s="208"/>
      <c r="N15424" s="209"/>
      <c r="O15424" s="210"/>
      <c r="P15424" s="160"/>
      <c r="R15424" s="204"/>
      <c r="S15424" s="204"/>
    </row>
    <row r="15425" spans="1:19" s="20" customFormat="1" ht="15" x14ac:dyDescent="0.25">
      <c r="A15425" s="204" t="s">
        <v>165</v>
      </c>
      <c r="B15425" s="20">
        <v>24163</v>
      </c>
      <c r="C15425" s="205">
        <v>45568.749999962645</v>
      </c>
      <c r="D15425" s="20">
        <v>2024</v>
      </c>
      <c r="E15425" s="20">
        <v>10</v>
      </c>
      <c r="F15425" s="20">
        <v>3</v>
      </c>
      <c r="G15425" s="206">
        <v>45568</v>
      </c>
      <c r="H15425" s="204">
        <v>19</v>
      </c>
      <c r="I15425" s="207"/>
      <c r="J15425" s="20">
        <v>0</v>
      </c>
      <c r="K15425" s="20">
        <v>0</v>
      </c>
      <c r="L15425" s="20">
        <v>0</v>
      </c>
      <c r="M15425" s="208"/>
      <c r="N15425" s="209"/>
      <c r="O15425" s="210"/>
      <c r="P15425" s="160"/>
      <c r="R15425" s="204"/>
      <c r="S15425" s="204"/>
    </row>
    <row r="15426" spans="1:19" s="20" customFormat="1" ht="15" x14ac:dyDescent="0.25">
      <c r="A15426" s="204" t="s">
        <v>165</v>
      </c>
      <c r="B15426" s="20">
        <v>24164</v>
      </c>
      <c r="C15426" s="205">
        <v>45568.791666629309</v>
      </c>
      <c r="D15426" s="20">
        <v>2024</v>
      </c>
      <c r="E15426" s="20">
        <v>10</v>
      </c>
      <c r="F15426" s="20">
        <v>3</v>
      </c>
      <c r="G15426" s="206">
        <v>45568</v>
      </c>
      <c r="H15426" s="204">
        <v>20</v>
      </c>
      <c r="I15426" s="207"/>
      <c r="J15426" s="20">
        <v>0</v>
      </c>
      <c r="K15426" s="20">
        <v>0</v>
      </c>
      <c r="L15426" s="20">
        <v>0</v>
      </c>
      <c r="M15426" s="208"/>
      <c r="N15426" s="209"/>
      <c r="O15426" s="210"/>
      <c r="P15426" s="160"/>
      <c r="R15426" s="204"/>
      <c r="S15426" s="204"/>
    </row>
    <row r="15427" spans="1:19" s="20" customFormat="1" ht="15" x14ac:dyDescent="0.25">
      <c r="A15427" s="204" t="s">
        <v>165</v>
      </c>
      <c r="B15427" s="20">
        <v>24165</v>
      </c>
      <c r="C15427" s="205">
        <v>45568.833333295974</v>
      </c>
      <c r="D15427" s="20">
        <v>2024</v>
      </c>
      <c r="E15427" s="20">
        <v>10</v>
      </c>
      <c r="F15427" s="20">
        <v>3</v>
      </c>
      <c r="G15427" s="206">
        <v>45568</v>
      </c>
      <c r="H15427" s="204">
        <v>21</v>
      </c>
      <c r="I15427" s="207"/>
      <c r="J15427" s="20">
        <v>0</v>
      </c>
      <c r="K15427" s="20">
        <v>0</v>
      </c>
      <c r="L15427" s="20">
        <v>0</v>
      </c>
      <c r="M15427" s="208"/>
      <c r="N15427" s="209"/>
      <c r="O15427" s="210"/>
      <c r="P15427" s="160"/>
      <c r="R15427" s="204"/>
      <c r="S15427" s="204"/>
    </row>
    <row r="15428" spans="1:19" s="20" customFormat="1" ht="15" x14ac:dyDescent="0.25">
      <c r="A15428" s="204" t="s">
        <v>165</v>
      </c>
      <c r="B15428" s="20">
        <v>24166</v>
      </c>
      <c r="C15428" s="205">
        <v>45568.874999962638</v>
      </c>
      <c r="D15428" s="20">
        <v>2024</v>
      </c>
      <c r="E15428" s="20">
        <v>10</v>
      </c>
      <c r="F15428" s="20">
        <v>3</v>
      </c>
      <c r="G15428" s="206">
        <v>45568</v>
      </c>
      <c r="H15428" s="204">
        <v>22</v>
      </c>
      <c r="I15428" s="207"/>
      <c r="J15428" s="20">
        <v>0</v>
      </c>
      <c r="K15428" s="20">
        <v>0</v>
      </c>
      <c r="L15428" s="20">
        <v>0</v>
      </c>
      <c r="M15428" s="208"/>
      <c r="N15428" s="209"/>
      <c r="O15428" s="210"/>
      <c r="P15428" s="160"/>
      <c r="R15428" s="204"/>
      <c r="S15428" s="204"/>
    </row>
    <row r="15429" spans="1:19" s="20" customFormat="1" ht="15" x14ac:dyDescent="0.25">
      <c r="A15429" s="204" t="s">
        <v>165</v>
      </c>
      <c r="B15429" s="20">
        <v>24167</v>
      </c>
      <c r="C15429" s="205">
        <v>45568.916666629302</v>
      </c>
      <c r="D15429" s="20">
        <v>2024</v>
      </c>
      <c r="E15429" s="20">
        <v>10</v>
      </c>
      <c r="F15429" s="20">
        <v>3</v>
      </c>
      <c r="G15429" s="206">
        <v>45568</v>
      </c>
      <c r="H15429" s="204">
        <v>23</v>
      </c>
      <c r="I15429" s="207"/>
      <c r="J15429" s="20">
        <v>0</v>
      </c>
      <c r="K15429" s="20">
        <v>0</v>
      </c>
      <c r="L15429" s="20">
        <v>0</v>
      </c>
      <c r="M15429" s="208"/>
      <c r="N15429" s="209"/>
      <c r="O15429" s="210"/>
      <c r="P15429" s="160"/>
      <c r="R15429" s="204"/>
      <c r="S15429" s="204"/>
    </row>
    <row r="15430" spans="1:19" s="20" customFormat="1" ht="15" x14ac:dyDescent="0.25">
      <c r="A15430" s="204" t="s">
        <v>165</v>
      </c>
      <c r="B15430" s="20">
        <v>24168</v>
      </c>
      <c r="C15430" s="205">
        <v>45568.958333295966</v>
      </c>
      <c r="D15430" s="20">
        <v>2024</v>
      </c>
      <c r="E15430" s="20">
        <v>10</v>
      </c>
      <c r="F15430" s="20">
        <v>3</v>
      </c>
      <c r="G15430" s="206">
        <v>45568</v>
      </c>
      <c r="H15430" s="204">
        <v>24</v>
      </c>
      <c r="I15430" s="207"/>
      <c r="J15430" s="20">
        <v>0</v>
      </c>
      <c r="K15430" s="20">
        <v>0</v>
      </c>
      <c r="L15430" s="20">
        <v>0</v>
      </c>
      <c r="M15430" s="208"/>
      <c r="N15430" s="209"/>
      <c r="O15430" s="210"/>
      <c r="P15430" s="160"/>
      <c r="R15430" s="204"/>
      <c r="S15430" s="204"/>
    </row>
    <row r="15431" spans="1:19" s="20" customFormat="1" ht="15" x14ac:dyDescent="0.25">
      <c r="A15431" s="204" t="s">
        <v>165</v>
      </c>
      <c r="B15431" s="20">
        <v>24169</v>
      </c>
      <c r="C15431" s="205">
        <v>45568.999999962631</v>
      </c>
      <c r="D15431" s="20">
        <v>2024</v>
      </c>
      <c r="E15431" s="20">
        <v>10</v>
      </c>
      <c r="F15431" s="20">
        <v>4</v>
      </c>
      <c r="G15431" s="206">
        <v>45569</v>
      </c>
      <c r="H15431" s="204">
        <v>1</v>
      </c>
      <c r="I15431" s="207"/>
      <c r="J15431" s="20">
        <v>0</v>
      </c>
      <c r="K15431" s="20">
        <v>0</v>
      </c>
      <c r="L15431" s="20">
        <v>0</v>
      </c>
      <c r="M15431" s="208"/>
      <c r="N15431" s="209"/>
      <c r="O15431" s="210"/>
      <c r="P15431" s="160"/>
      <c r="R15431" s="204"/>
      <c r="S15431" s="204"/>
    </row>
    <row r="15432" spans="1:19" s="20" customFormat="1" ht="15" x14ac:dyDescent="0.25">
      <c r="A15432" s="204" t="s">
        <v>165</v>
      </c>
      <c r="B15432" s="20">
        <v>24170</v>
      </c>
      <c r="C15432" s="205">
        <v>45569.041666629295</v>
      </c>
      <c r="D15432" s="20">
        <v>2024</v>
      </c>
      <c r="E15432" s="20">
        <v>10</v>
      </c>
      <c r="F15432" s="20">
        <v>4</v>
      </c>
      <c r="G15432" s="206">
        <v>45569</v>
      </c>
      <c r="H15432" s="204">
        <v>2</v>
      </c>
      <c r="I15432" s="207"/>
      <c r="J15432" s="20">
        <v>0</v>
      </c>
      <c r="K15432" s="20">
        <v>0</v>
      </c>
      <c r="L15432" s="20">
        <v>0</v>
      </c>
      <c r="M15432" s="208"/>
      <c r="N15432" s="209"/>
      <c r="O15432" s="210"/>
      <c r="P15432" s="160"/>
      <c r="R15432" s="204"/>
      <c r="S15432" s="204"/>
    </row>
    <row r="15433" spans="1:19" s="20" customFormat="1" ht="15" x14ac:dyDescent="0.25">
      <c r="A15433" s="204" t="s">
        <v>165</v>
      </c>
      <c r="B15433" s="20">
        <v>24171</v>
      </c>
      <c r="C15433" s="205">
        <v>45569.083333295959</v>
      </c>
      <c r="D15433" s="20">
        <v>2024</v>
      </c>
      <c r="E15433" s="20">
        <v>10</v>
      </c>
      <c r="F15433" s="20">
        <v>4</v>
      </c>
      <c r="G15433" s="206">
        <v>45569</v>
      </c>
      <c r="H15433" s="204">
        <v>3</v>
      </c>
      <c r="I15433" s="207"/>
      <c r="J15433" s="20">
        <v>0</v>
      </c>
      <c r="K15433" s="20">
        <v>0</v>
      </c>
      <c r="L15433" s="20">
        <v>0</v>
      </c>
      <c r="M15433" s="208"/>
      <c r="N15433" s="209"/>
      <c r="O15433" s="210"/>
      <c r="P15433" s="160"/>
      <c r="R15433" s="204"/>
      <c r="S15433" s="204"/>
    </row>
    <row r="15434" spans="1:19" s="20" customFormat="1" ht="15" x14ac:dyDescent="0.25">
      <c r="A15434" s="204" t="s">
        <v>165</v>
      </c>
      <c r="B15434" s="20">
        <v>24172</v>
      </c>
      <c r="C15434" s="205">
        <v>45569.124999962623</v>
      </c>
      <c r="D15434" s="20">
        <v>2024</v>
      </c>
      <c r="E15434" s="20">
        <v>10</v>
      </c>
      <c r="F15434" s="20">
        <v>4</v>
      </c>
      <c r="G15434" s="206">
        <v>45569</v>
      </c>
      <c r="H15434" s="204">
        <v>4</v>
      </c>
      <c r="I15434" s="207"/>
      <c r="J15434" s="20">
        <v>0</v>
      </c>
      <c r="K15434" s="20">
        <v>0</v>
      </c>
      <c r="L15434" s="20">
        <v>0</v>
      </c>
      <c r="M15434" s="208"/>
      <c r="N15434" s="209"/>
      <c r="O15434" s="210"/>
      <c r="P15434" s="160"/>
      <c r="R15434" s="204"/>
      <c r="S15434" s="204"/>
    </row>
    <row r="15435" spans="1:19" s="20" customFormat="1" ht="15" x14ac:dyDescent="0.25">
      <c r="A15435" s="204" t="s">
        <v>165</v>
      </c>
      <c r="B15435" s="20">
        <v>24173</v>
      </c>
      <c r="C15435" s="205">
        <v>45569.166666629288</v>
      </c>
      <c r="D15435" s="20">
        <v>2024</v>
      </c>
      <c r="E15435" s="20">
        <v>10</v>
      </c>
      <c r="F15435" s="20">
        <v>4</v>
      </c>
      <c r="G15435" s="206">
        <v>45569</v>
      </c>
      <c r="H15435" s="204">
        <v>5</v>
      </c>
      <c r="I15435" s="207"/>
      <c r="J15435" s="20">
        <v>0</v>
      </c>
      <c r="K15435" s="20">
        <v>0</v>
      </c>
      <c r="L15435" s="20">
        <v>0</v>
      </c>
      <c r="M15435" s="208"/>
      <c r="N15435" s="209"/>
      <c r="O15435" s="210"/>
      <c r="P15435" s="160"/>
      <c r="R15435" s="204"/>
      <c r="S15435" s="204"/>
    </row>
    <row r="15436" spans="1:19" s="20" customFormat="1" ht="15" x14ac:dyDescent="0.25">
      <c r="A15436" s="204" t="s">
        <v>165</v>
      </c>
      <c r="B15436" s="20">
        <v>24174</v>
      </c>
      <c r="C15436" s="205">
        <v>45569.208333295952</v>
      </c>
      <c r="D15436" s="20">
        <v>2024</v>
      </c>
      <c r="E15436" s="20">
        <v>10</v>
      </c>
      <c r="F15436" s="20">
        <v>4</v>
      </c>
      <c r="G15436" s="206">
        <v>45569</v>
      </c>
      <c r="H15436" s="204">
        <v>6</v>
      </c>
      <c r="I15436" s="207"/>
      <c r="J15436" s="20">
        <v>0</v>
      </c>
      <c r="K15436" s="20">
        <v>0</v>
      </c>
      <c r="L15436" s="20">
        <v>0</v>
      </c>
      <c r="M15436" s="208"/>
      <c r="N15436" s="209"/>
      <c r="O15436" s="210"/>
      <c r="P15436" s="160"/>
      <c r="R15436" s="204"/>
      <c r="S15436" s="204"/>
    </row>
    <row r="15437" spans="1:19" s="20" customFormat="1" ht="15" x14ac:dyDescent="0.25">
      <c r="A15437" s="204" t="s">
        <v>165</v>
      </c>
      <c r="B15437" s="20">
        <v>24175</v>
      </c>
      <c r="C15437" s="205">
        <v>45569.249999962616</v>
      </c>
      <c r="D15437" s="20">
        <v>2024</v>
      </c>
      <c r="E15437" s="20">
        <v>10</v>
      </c>
      <c r="F15437" s="20">
        <v>4</v>
      </c>
      <c r="G15437" s="206">
        <v>45569</v>
      </c>
      <c r="H15437" s="204">
        <v>7</v>
      </c>
      <c r="I15437" s="207"/>
      <c r="J15437" s="20">
        <v>0</v>
      </c>
      <c r="K15437" s="20">
        <v>0</v>
      </c>
      <c r="L15437" s="20">
        <v>0</v>
      </c>
      <c r="M15437" s="208"/>
      <c r="N15437" s="209"/>
      <c r="O15437" s="210"/>
      <c r="P15437" s="160"/>
      <c r="R15437" s="204"/>
      <c r="S15437" s="204"/>
    </row>
    <row r="15438" spans="1:19" s="20" customFormat="1" ht="15" x14ac:dyDescent="0.25">
      <c r="A15438" s="204" t="s">
        <v>165</v>
      </c>
      <c r="B15438" s="20">
        <v>24176</v>
      </c>
      <c r="C15438" s="205">
        <v>45569.29166662928</v>
      </c>
      <c r="D15438" s="20">
        <v>2024</v>
      </c>
      <c r="E15438" s="20">
        <v>10</v>
      </c>
      <c r="F15438" s="20">
        <v>4</v>
      </c>
      <c r="G15438" s="206">
        <v>45569</v>
      </c>
      <c r="H15438" s="204">
        <v>8</v>
      </c>
      <c r="I15438" s="207"/>
      <c r="J15438" s="20">
        <v>0</v>
      </c>
      <c r="K15438" s="20">
        <v>0</v>
      </c>
      <c r="L15438" s="20">
        <v>0</v>
      </c>
      <c r="M15438" s="208"/>
      <c r="N15438" s="209"/>
      <c r="O15438" s="210"/>
      <c r="P15438" s="160"/>
      <c r="R15438" s="204"/>
      <c r="S15438" s="204"/>
    </row>
    <row r="15439" spans="1:19" s="20" customFormat="1" ht="15" x14ac:dyDescent="0.25">
      <c r="A15439" s="204" t="s">
        <v>165</v>
      </c>
      <c r="B15439" s="20">
        <v>24177</v>
      </c>
      <c r="C15439" s="205">
        <v>45569.333333295945</v>
      </c>
      <c r="D15439" s="20">
        <v>2024</v>
      </c>
      <c r="E15439" s="20">
        <v>10</v>
      </c>
      <c r="F15439" s="20">
        <v>4</v>
      </c>
      <c r="G15439" s="206">
        <v>45569</v>
      </c>
      <c r="H15439" s="204">
        <v>9</v>
      </c>
      <c r="I15439" s="207"/>
      <c r="J15439" s="20">
        <v>0</v>
      </c>
      <c r="K15439" s="20">
        <v>0</v>
      </c>
      <c r="L15439" s="20">
        <v>0</v>
      </c>
      <c r="M15439" s="208"/>
      <c r="N15439" s="209"/>
      <c r="O15439" s="210"/>
      <c r="P15439" s="160"/>
      <c r="R15439" s="204"/>
      <c r="S15439" s="204"/>
    </row>
    <row r="15440" spans="1:19" s="20" customFormat="1" ht="15" x14ac:dyDescent="0.25">
      <c r="A15440" s="204" t="s">
        <v>165</v>
      </c>
      <c r="B15440" s="20">
        <v>24178</v>
      </c>
      <c r="C15440" s="205">
        <v>45569.374999962609</v>
      </c>
      <c r="D15440" s="20">
        <v>2024</v>
      </c>
      <c r="E15440" s="20">
        <v>10</v>
      </c>
      <c r="F15440" s="20">
        <v>4</v>
      </c>
      <c r="G15440" s="206">
        <v>45569</v>
      </c>
      <c r="H15440" s="204">
        <v>10</v>
      </c>
      <c r="I15440" s="207"/>
      <c r="J15440" s="20">
        <v>0</v>
      </c>
      <c r="K15440" s="20">
        <v>0</v>
      </c>
      <c r="L15440" s="20">
        <v>0</v>
      </c>
      <c r="M15440" s="208"/>
      <c r="N15440" s="209"/>
      <c r="O15440" s="210"/>
      <c r="P15440" s="160"/>
      <c r="R15440" s="204"/>
      <c r="S15440" s="204"/>
    </row>
    <row r="15441" spans="1:19" s="20" customFormat="1" ht="15" x14ac:dyDescent="0.25">
      <c r="A15441" s="204" t="s">
        <v>165</v>
      </c>
      <c r="B15441" s="20">
        <v>24179</v>
      </c>
      <c r="C15441" s="205">
        <v>45569.416666629273</v>
      </c>
      <c r="D15441" s="20">
        <v>2024</v>
      </c>
      <c r="E15441" s="20">
        <v>10</v>
      </c>
      <c r="F15441" s="20">
        <v>4</v>
      </c>
      <c r="G15441" s="206">
        <v>45569</v>
      </c>
      <c r="H15441" s="204">
        <v>11</v>
      </c>
      <c r="I15441" s="207"/>
      <c r="J15441" s="20">
        <v>0</v>
      </c>
      <c r="K15441" s="20">
        <v>0</v>
      </c>
      <c r="L15441" s="20">
        <v>0</v>
      </c>
      <c r="M15441" s="208"/>
      <c r="N15441" s="209"/>
      <c r="O15441" s="210"/>
      <c r="P15441" s="160"/>
      <c r="R15441" s="204"/>
      <c r="S15441" s="204"/>
    </row>
    <row r="15442" spans="1:19" s="20" customFormat="1" ht="15" x14ac:dyDescent="0.25">
      <c r="A15442" s="204" t="s">
        <v>165</v>
      </c>
      <c r="B15442" s="20">
        <v>24180</v>
      </c>
      <c r="C15442" s="205">
        <v>45569.458333295937</v>
      </c>
      <c r="D15442" s="20">
        <v>2024</v>
      </c>
      <c r="E15442" s="20">
        <v>10</v>
      </c>
      <c r="F15442" s="20">
        <v>4</v>
      </c>
      <c r="G15442" s="206">
        <v>45569</v>
      </c>
      <c r="H15442" s="204">
        <v>12</v>
      </c>
      <c r="I15442" s="207"/>
      <c r="J15442" s="20">
        <v>0</v>
      </c>
      <c r="K15442" s="20">
        <v>0</v>
      </c>
      <c r="L15442" s="20">
        <v>0</v>
      </c>
      <c r="M15442" s="208"/>
      <c r="N15442" s="209"/>
      <c r="O15442" s="210"/>
      <c r="P15442" s="160"/>
      <c r="R15442" s="204"/>
      <c r="S15442" s="204"/>
    </row>
    <row r="15443" spans="1:19" s="20" customFormat="1" ht="15" x14ac:dyDescent="0.25">
      <c r="A15443" s="204" t="s">
        <v>165</v>
      </c>
      <c r="B15443" s="20">
        <v>24181</v>
      </c>
      <c r="C15443" s="205">
        <v>45569.499999962602</v>
      </c>
      <c r="D15443" s="20">
        <v>2024</v>
      </c>
      <c r="E15443" s="20">
        <v>10</v>
      </c>
      <c r="F15443" s="20">
        <v>4</v>
      </c>
      <c r="G15443" s="206">
        <v>45569</v>
      </c>
      <c r="H15443" s="204">
        <v>13</v>
      </c>
      <c r="I15443" s="207"/>
      <c r="J15443" s="20">
        <v>0</v>
      </c>
      <c r="K15443" s="20">
        <v>0</v>
      </c>
      <c r="L15443" s="20">
        <v>0</v>
      </c>
      <c r="M15443" s="208"/>
      <c r="N15443" s="209"/>
      <c r="O15443" s="210"/>
      <c r="P15443" s="160"/>
      <c r="R15443" s="204"/>
      <c r="S15443" s="204"/>
    </row>
    <row r="15444" spans="1:19" s="20" customFormat="1" ht="15" x14ac:dyDescent="0.25">
      <c r="A15444" s="204" t="s">
        <v>165</v>
      </c>
      <c r="B15444" s="20">
        <v>24182</v>
      </c>
      <c r="C15444" s="205">
        <v>45569.541666629266</v>
      </c>
      <c r="D15444" s="20">
        <v>2024</v>
      </c>
      <c r="E15444" s="20">
        <v>10</v>
      </c>
      <c r="F15444" s="20">
        <v>4</v>
      </c>
      <c r="G15444" s="206">
        <v>45569</v>
      </c>
      <c r="H15444" s="204">
        <v>14</v>
      </c>
      <c r="I15444" s="207"/>
      <c r="J15444" s="20">
        <v>0</v>
      </c>
      <c r="K15444" s="20">
        <v>0</v>
      </c>
      <c r="L15444" s="20">
        <v>0</v>
      </c>
      <c r="M15444" s="208"/>
      <c r="N15444" s="209"/>
      <c r="O15444" s="210"/>
      <c r="P15444" s="160"/>
      <c r="R15444" s="204"/>
      <c r="S15444" s="204"/>
    </row>
    <row r="15445" spans="1:19" s="20" customFormat="1" ht="15" x14ac:dyDescent="0.25">
      <c r="A15445" s="204" t="s">
        <v>165</v>
      </c>
      <c r="B15445" s="20">
        <v>24183</v>
      </c>
      <c r="C15445" s="205">
        <v>45569.58333329593</v>
      </c>
      <c r="D15445" s="20">
        <v>2024</v>
      </c>
      <c r="E15445" s="20">
        <v>10</v>
      </c>
      <c r="F15445" s="20">
        <v>4</v>
      </c>
      <c r="G15445" s="206">
        <v>45569</v>
      </c>
      <c r="H15445" s="204">
        <v>15</v>
      </c>
      <c r="I15445" s="207"/>
      <c r="J15445" s="20">
        <v>0</v>
      </c>
      <c r="K15445" s="20">
        <v>0</v>
      </c>
      <c r="L15445" s="20">
        <v>0</v>
      </c>
      <c r="M15445" s="208"/>
      <c r="N15445" s="209"/>
      <c r="O15445" s="210"/>
      <c r="P15445" s="160"/>
      <c r="R15445" s="204"/>
      <c r="S15445" s="204"/>
    </row>
    <row r="15446" spans="1:19" s="20" customFormat="1" ht="15" x14ac:dyDescent="0.25">
      <c r="A15446" s="204" t="s">
        <v>165</v>
      </c>
      <c r="B15446" s="20">
        <v>24184</v>
      </c>
      <c r="C15446" s="205">
        <v>45569.624999962594</v>
      </c>
      <c r="D15446" s="20">
        <v>2024</v>
      </c>
      <c r="E15446" s="20">
        <v>10</v>
      </c>
      <c r="F15446" s="20">
        <v>4</v>
      </c>
      <c r="G15446" s="206">
        <v>45569</v>
      </c>
      <c r="H15446" s="204">
        <v>16</v>
      </c>
      <c r="I15446" s="207"/>
      <c r="J15446" s="20">
        <v>0</v>
      </c>
      <c r="K15446" s="20">
        <v>0</v>
      </c>
      <c r="L15446" s="20">
        <v>0</v>
      </c>
      <c r="M15446" s="208"/>
      <c r="N15446" s="209"/>
      <c r="O15446" s="210"/>
      <c r="P15446" s="160"/>
      <c r="R15446" s="204"/>
      <c r="S15446" s="204"/>
    </row>
    <row r="15447" spans="1:19" s="20" customFormat="1" ht="15" x14ac:dyDescent="0.25">
      <c r="A15447" s="204" t="s">
        <v>165</v>
      </c>
      <c r="B15447" s="20">
        <v>24185</v>
      </c>
      <c r="C15447" s="205">
        <v>45569.666666629259</v>
      </c>
      <c r="D15447" s="20">
        <v>2024</v>
      </c>
      <c r="E15447" s="20">
        <v>10</v>
      </c>
      <c r="F15447" s="20">
        <v>4</v>
      </c>
      <c r="G15447" s="206">
        <v>45569</v>
      </c>
      <c r="H15447" s="204">
        <v>17</v>
      </c>
      <c r="I15447" s="207"/>
      <c r="J15447" s="20">
        <v>0</v>
      </c>
      <c r="K15447" s="20">
        <v>0</v>
      </c>
      <c r="L15447" s="20">
        <v>0</v>
      </c>
      <c r="M15447" s="208"/>
      <c r="N15447" s="209"/>
      <c r="O15447" s="210"/>
      <c r="P15447" s="160"/>
      <c r="R15447" s="204"/>
      <c r="S15447" s="204"/>
    </row>
    <row r="15448" spans="1:19" s="20" customFormat="1" ht="15" x14ac:dyDescent="0.25">
      <c r="A15448" s="204" t="s">
        <v>165</v>
      </c>
      <c r="B15448" s="20">
        <v>24186</v>
      </c>
      <c r="C15448" s="205">
        <v>45569.708333295923</v>
      </c>
      <c r="D15448" s="20">
        <v>2024</v>
      </c>
      <c r="E15448" s="20">
        <v>10</v>
      </c>
      <c r="F15448" s="20">
        <v>4</v>
      </c>
      <c r="G15448" s="206">
        <v>45569</v>
      </c>
      <c r="H15448" s="204">
        <v>18</v>
      </c>
      <c r="I15448" s="207"/>
      <c r="J15448" s="20">
        <v>0</v>
      </c>
      <c r="K15448" s="20">
        <v>0</v>
      </c>
      <c r="L15448" s="20">
        <v>0</v>
      </c>
      <c r="M15448" s="208"/>
      <c r="N15448" s="209"/>
      <c r="O15448" s="210"/>
      <c r="P15448" s="160"/>
      <c r="R15448" s="204"/>
      <c r="S15448" s="204"/>
    </row>
    <row r="15449" spans="1:19" s="20" customFormat="1" ht="15" x14ac:dyDescent="0.25">
      <c r="A15449" s="204" t="s">
        <v>165</v>
      </c>
      <c r="B15449" s="20">
        <v>24187</v>
      </c>
      <c r="C15449" s="205">
        <v>45569.749999962587</v>
      </c>
      <c r="D15449" s="20">
        <v>2024</v>
      </c>
      <c r="E15449" s="20">
        <v>10</v>
      </c>
      <c r="F15449" s="20">
        <v>4</v>
      </c>
      <c r="G15449" s="206">
        <v>45569</v>
      </c>
      <c r="H15449" s="204">
        <v>19</v>
      </c>
      <c r="I15449" s="207"/>
      <c r="J15449" s="20">
        <v>0</v>
      </c>
      <c r="K15449" s="20">
        <v>0</v>
      </c>
      <c r="L15449" s="20">
        <v>0</v>
      </c>
      <c r="M15449" s="208"/>
      <c r="N15449" s="209"/>
      <c r="O15449" s="210"/>
      <c r="P15449" s="160"/>
      <c r="R15449" s="204"/>
      <c r="S15449" s="204"/>
    </row>
    <row r="15450" spans="1:19" s="20" customFormat="1" ht="15" x14ac:dyDescent="0.25">
      <c r="A15450" s="204" t="s">
        <v>165</v>
      </c>
      <c r="B15450" s="20">
        <v>24188</v>
      </c>
      <c r="C15450" s="205">
        <v>45569.791666629251</v>
      </c>
      <c r="D15450" s="20">
        <v>2024</v>
      </c>
      <c r="E15450" s="20">
        <v>10</v>
      </c>
      <c r="F15450" s="20">
        <v>4</v>
      </c>
      <c r="G15450" s="206">
        <v>45569</v>
      </c>
      <c r="H15450" s="204">
        <v>20</v>
      </c>
      <c r="I15450" s="207"/>
      <c r="J15450" s="20">
        <v>0</v>
      </c>
      <c r="K15450" s="20">
        <v>0</v>
      </c>
      <c r="L15450" s="20">
        <v>0</v>
      </c>
      <c r="M15450" s="208"/>
      <c r="N15450" s="209"/>
      <c r="O15450" s="210"/>
      <c r="P15450" s="160"/>
      <c r="R15450" s="204"/>
      <c r="S15450" s="204"/>
    </row>
    <row r="15451" spans="1:19" s="20" customFormat="1" ht="15" x14ac:dyDescent="0.25">
      <c r="A15451" s="204" t="s">
        <v>165</v>
      </c>
      <c r="B15451" s="20">
        <v>24189</v>
      </c>
      <c r="C15451" s="205">
        <v>45569.833333295916</v>
      </c>
      <c r="D15451" s="20">
        <v>2024</v>
      </c>
      <c r="E15451" s="20">
        <v>10</v>
      </c>
      <c r="F15451" s="20">
        <v>4</v>
      </c>
      <c r="G15451" s="206">
        <v>45569</v>
      </c>
      <c r="H15451" s="204">
        <v>21</v>
      </c>
      <c r="I15451" s="207"/>
      <c r="J15451" s="20">
        <v>0</v>
      </c>
      <c r="K15451" s="20">
        <v>0</v>
      </c>
      <c r="L15451" s="20">
        <v>0</v>
      </c>
      <c r="M15451" s="208"/>
      <c r="N15451" s="209"/>
      <c r="O15451" s="210"/>
      <c r="P15451" s="160"/>
      <c r="R15451" s="204"/>
      <c r="S15451" s="204"/>
    </row>
    <row r="15452" spans="1:19" s="20" customFormat="1" ht="15" x14ac:dyDescent="0.25">
      <c r="A15452" s="204" t="s">
        <v>165</v>
      </c>
      <c r="B15452" s="20">
        <v>24190</v>
      </c>
      <c r="C15452" s="205">
        <v>45569.87499996258</v>
      </c>
      <c r="D15452" s="20">
        <v>2024</v>
      </c>
      <c r="E15452" s="20">
        <v>10</v>
      </c>
      <c r="F15452" s="20">
        <v>4</v>
      </c>
      <c r="G15452" s="206">
        <v>45569</v>
      </c>
      <c r="H15452" s="204">
        <v>22</v>
      </c>
      <c r="I15452" s="207"/>
      <c r="J15452" s="20">
        <v>0</v>
      </c>
      <c r="K15452" s="20">
        <v>0</v>
      </c>
      <c r="L15452" s="20">
        <v>0</v>
      </c>
      <c r="M15452" s="208"/>
      <c r="N15452" s="209"/>
      <c r="O15452" s="210"/>
      <c r="P15452" s="160"/>
      <c r="R15452" s="204"/>
      <c r="S15452" s="204"/>
    </row>
    <row r="15453" spans="1:19" s="20" customFormat="1" ht="15" x14ac:dyDescent="0.25">
      <c r="A15453" s="204" t="s">
        <v>165</v>
      </c>
      <c r="B15453" s="20">
        <v>24191</v>
      </c>
      <c r="C15453" s="205">
        <v>45569.916666629244</v>
      </c>
      <c r="D15453" s="20">
        <v>2024</v>
      </c>
      <c r="E15453" s="20">
        <v>10</v>
      </c>
      <c r="F15453" s="20">
        <v>4</v>
      </c>
      <c r="G15453" s="206">
        <v>45569</v>
      </c>
      <c r="H15453" s="204">
        <v>23</v>
      </c>
      <c r="I15453" s="207"/>
      <c r="J15453" s="20">
        <v>0</v>
      </c>
      <c r="K15453" s="20">
        <v>0</v>
      </c>
      <c r="L15453" s="20">
        <v>0</v>
      </c>
      <c r="M15453" s="208"/>
      <c r="N15453" s="209"/>
      <c r="O15453" s="210"/>
      <c r="P15453" s="160"/>
      <c r="R15453" s="204"/>
      <c r="S15453" s="204"/>
    </row>
    <row r="15454" spans="1:19" s="20" customFormat="1" ht="15" x14ac:dyDescent="0.25">
      <c r="A15454" s="204" t="s">
        <v>165</v>
      </c>
      <c r="B15454" s="20">
        <v>24192</v>
      </c>
      <c r="C15454" s="205">
        <v>45569.958333295908</v>
      </c>
      <c r="D15454" s="20">
        <v>2024</v>
      </c>
      <c r="E15454" s="20">
        <v>10</v>
      </c>
      <c r="F15454" s="20">
        <v>4</v>
      </c>
      <c r="G15454" s="206">
        <v>45569</v>
      </c>
      <c r="H15454" s="204">
        <v>24</v>
      </c>
      <c r="I15454" s="207"/>
      <c r="J15454" s="20">
        <v>0</v>
      </c>
      <c r="K15454" s="20">
        <v>0</v>
      </c>
      <c r="L15454" s="20">
        <v>0</v>
      </c>
      <c r="M15454" s="208"/>
      <c r="N15454" s="209"/>
      <c r="O15454" s="210"/>
      <c r="P15454" s="160"/>
      <c r="R15454" s="204"/>
      <c r="S15454" s="204"/>
    </row>
    <row r="15455" spans="1:19" s="20" customFormat="1" ht="15" x14ac:dyDescent="0.25">
      <c r="A15455" s="204" t="s">
        <v>165</v>
      </c>
      <c r="B15455" s="20">
        <v>24193</v>
      </c>
      <c r="C15455" s="205">
        <v>45569.999999962572</v>
      </c>
      <c r="D15455" s="20">
        <v>2024</v>
      </c>
      <c r="E15455" s="20">
        <v>10</v>
      </c>
      <c r="F15455" s="20">
        <v>5</v>
      </c>
      <c r="G15455" s="206">
        <v>45570</v>
      </c>
      <c r="H15455" s="204">
        <v>1</v>
      </c>
      <c r="I15455" s="207"/>
      <c r="J15455" s="20">
        <v>0</v>
      </c>
      <c r="K15455" s="20">
        <v>0</v>
      </c>
      <c r="L15455" s="20">
        <v>0</v>
      </c>
      <c r="M15455" s="208"/>
      <c r="N15455" s="209"/>
      <c r="O15455" s="210"/>
      <c r="P15455" s="160"/>
      <c r="R15455" s="204"/>
      <c r="S15455" s="204"/>
    </row>
    <row r="15456" spans="1:19" s="20" customFormat="1" ht="15" x14ac:dyDescent="0.25">
      <c r="A15456" s="204" t="s">
        <v>165</v>
      </c>
      <c r="B15456" s="20">
        <v>24194</v>
      </c>
      <c r="C15456" s="205">
        <v>45570.041666629237</v>
      </c>
      <c r="D15456" s="20">
        <v>2024</v>
      </c>
      <c r="E15456" s="20">
        <v>10</v>
      </c>
      <c r="F15456" s="20">
        <v>5</v>
      </c>
      <c r="G15456" s="206">
        <v>45570</v>
      </c>
      <c r="H15456" s="204">
        <v>2</v>
      </c>
      <c r="I15456" s="207"/>
      <c r="J15456" s="20">
        <v>0</v>
      </c>
      <c r="K15456" s="20">
        <v>0</v>
      </c>
      <c r="L15456" s="20">
        <v>0</v>
      </c>
      <c r="M15456" s="208"/>
      <c r="N15456" s="209"/>
      <c r="O15456" s="210"/>
      <c r="P15456" s="160"/>
      <c r="R15456" s="204"/>
      <c r="S15456" s="204"/>
    </row>
    <row r="15457" spans="1:19" s="20" customFormat="1" ht="15" x14ac:dyDescent="0.25">
      <c r="A15457" s="204" t="s">
        <v>165</v>
      </c>
      <c r="B15457" s="20">
        <v>24195</v>
      </c>
      <c r="C15457" s="205">
        <v>45570.083333295901</v>
      </c>
      <c r="D15457" s="20">
        <v>2024</v>
      </c>
      <c r="E15457" s="20">
        <v>10</v>
      </c>
      <c r="F15457" s="20">
        <v>5</v>
      </c>
      <c r="G15457" s="206">
        <v>45570</v>
      </c>
      <c r="H15457" s="204">
        <v>3</v>
      </c>
      <c r="I15457" s="207"/>
      <c r="J15457" s="20">
        <v>0</v>
      </c>
      <c r="K15457" s="20">
        <v>0</v>
      </c>
      <c r="L15457" s="20">
        <v>0</v>
      </c>
      <c r="M15457" s="208"/>
      <c r="N15457" s="209"/>
      <c r="O15457" s="210"/>
      <c r="P15457" s="160"/>
      <c r="R15457" s="204"/>
      <c r="S15457" s="204"/>
    </row>
    <row r="15458" spans="1:19" s="20" customFormat="1" ht="15" x14ac:dyDescent="0.25">
      <c r="A15458" s="204" t="s">
        <v>165</v>
      </c>
      <c r="B15458" s="20">
        <v>24196</v>
      </c>
      <c r="C15458" s="205">
        <v>45570.124999962565</v>
      </c>
      <c r="D15458" s="20">
        <v>2024</v>
      </c>
      <c r="E15458" s="20">
        <v>10</v>
      </c>
      <c r="F15458" s="20">
        <v>5</v>
      </c>
      <c r="G15458" s="206">
        <v>45570</v>
      </c>
      <c r="H15458" s="204">
        <v>4</v>
      </c>
      <c r="I15458" s="207"/>
      <c r="J15458" s="20">
        <v>0</v>
      </c>
      <c r="K15458" s="20">
        <v>0</v>
      </c>
      <c r="L15458" s="20">
        <v>0</v>
      </c>
      <c r="M15458" s="208"/>
      <c r="N15458" s="209"/>
      <c r="O15458" s="210"/>
      <c r="P15458" s="160"/>
      <c r="R15458" s="204"/>
      <c r="S15458" s="204"/>
    </row>
    <row r="15459" spans="1:19" s="20" customFormat="1" ht="15" x14ac:dyDescent="0.25">
      <c r="A15459" s="204" t="s">
        <v>165</v>
      </c>
      <c r="B15459" s="20">
        <v>24197</v>
      </c>
      <c r="C15459" s="205">
        <v>45570.166666629229</v>
      </c>
      <c r="D15459" s="20">
        <v>2024</v>
      </c>
      <c r="E15459" s="20">
        <v>10</v>
      </c>
      <c r="F15459" s="20">
        <v>5</v>
      </c>
      <c r="G15459" s="206">
        <v>45570</v>
      </c>
      <c r="H15459" s="204">
        <v>5</v>
      </c>
      <c r="I15459" s="207"/>
      <c r="J15459" s="20">
        <v>0</v>
      </c>
      <c r="K15459" s="20">
        <v>0</v>
      </c>
      <c r="L15459" s="20">
        <v>0</v>
      </c>
      <c r="M15459" s="208"/>
      <c r="N15459" s="209"/>
      <c r="O15459" s="210"/>
      <c r="P15459" s="160"/>
      <c r="R15459" s="204"/>
      <c r="S15459" s="204"/>
    </row>
    <row r="15460" spans="1:19" s="20" customFormat="1" ht="15" x14ac:dyDescent="0.25">
      <c r="A15460" s="204" t="s">
        <v>165</v>
      </c>
      <c r="B15460" s="20">
        <v>24198</v>
      </c>
      <c r="C15460" s="205">
        <v>45570.208333295894</v>
      </c>
      <c r="D15460" s="20">
        <v>2024</v>
      </c>
      <c r="E15460" s="20">
        <v>10</v>
      </c>
      <c r="F15460" s="20">
        <v>5</v>
      </c>
      <c r="G15460" s="206">
        <v>45570</v>
      </c>
      <c r="H15460" s="204">
        <v>6</v>
      </c>
      <c r="I15460" s="207"/>
      <c r="J15460" s="20">
        <v>0</v>
      </c>
      <c r="K15460" s="20">
        <v>0</v>
      </c>
      <c r="L15460" s="20">
        <v>0</v>
      </c>
      <c r="M15460" s="208"/>
      <c r="N15460" s="209"/>
      <c r="O15460" s="210"/>
      <c r="P15460" s="160"/>
      <c r="R15460" s="204"/>
      <c r="S15460" s="204"/>
    </row>
    <row r="15461" spans="1:19" s="20" customFormat="1" ht="15" x14ac:dyDescent="0.25">
      <c r="A15461" s="204" t="s">
        <v>165</v>
      </c>
      <c r="B15461" s="20">
        <v>24199</v>
      </c>
      <c r="C15461" s="205">
        <v>45570.249999962558</v>
      </c>
      <c r="D15461" s="20">
        <v>2024</v>
      </c>
      <c r="E15461" s="20">
        <v>10</v>
      </c>
      <c r="F15461" s="20">
        <v>5</v>
      </c>
      <c r="G15461" s="206">
        <v>45570</v>
      </c>
      <c r="H15461" s="204">
        <v>7</v>
      </c>
      <c r="I15461" s="207"/>
      <c r="J15461" s="20">
        <v>0</v>
      </c>
      <c r="K15461" s="20">
        <v>0</v>
      </c>
      <c r="L15461" s="20">
        <v>0</v>
      </c>
      <c r="M15461" s="208"/>
      <c r="N15461" s="209"/>
      <c r="O15461" s="210"/>
      <c r="P15461" s="160"/>
      <c r="R15461" s="204"/>
      <c r="S15461" s="204"/>
    </row>
    <row r="15462" spans="1:19" s="20" customFormat="1" ht="15" x14ac:dyDescent="0.25">
      <c r="A15462" s="204" t="s">
        <v>165</v>
      </c>
      <c r="B15462" s="20">
        <v>24200</v>
      </c>
      <c r="C15462" s="205">
        <v>45570.291666629222</v>
      </c>
      <c r="D15462" s="20">
        <v>2024</v>
      </c>
      <c r="E15462" s="20">
        <v>10</v>
      </c>
      <c r="F15462" s="20">
        <v>5</v>
      </c>
      <c r="G15462" s="206">
        <v>45570</v>
      </c>
      <c r="H15462" s="204">
        <v>8</v>
      </c>
      <c r="I15462" s="207"/>
      <c r="J15462" s="20">
        <v>0</v>
      </c>
      <c r="K15462" s="20">
        <v>0</v>
      </c>
      <c r="L15462" s="20">
        <v>0</v>
      </c>
      <c r="M15462" s="208"/>
      <c r="N15462" s="209"/>
      <c r="O15462" s="210"/>
      <c r="P15462" s="160"/>
      <c r="R15462" s="204"/>
      <c r="S15462" s="204"/>
    </row>
    <row r="15463" spans="1:19" s="20" customFormat="1" ht="15" x14ac:dyDescent="0.25">
      <c r="A15463" s="204" t="s">
        <v>165</v>
      </c>
      <c r="B15463" s="20">
        <v>24201</v>
      </c>
      <c r="C15463" s="205">
        <v>45570.333333295886</v>
      </c>
      <c r="D15463" s="20">
        <v>2024</v>
      </c>
      <c r="E15463" s="20">
        <v>10</v>
      </c>
      <c r="F15463" s="20">
        <v>5</v>
      </c>
      <c r="G15463" s="206">
        <v>45570</v>
      </c>
      <c r="H15463" s="204">
        <v>9</v>
      </c>
      <c r="I15463" s="207"/>
      <c r="J15463" s="20">
        <v>0</v>
      </c>
      <c r="K15463" s="20">
        <v>0</v>
      </c>
      <c r="L15463" s="20">
        <v>0</v>
      </c>
      <c r="M15463" s="208"/>
      <c r="N15463" s="209"/>
      <c r="O15463" s="210"/>
      <c r="P15463" s="160"/>
      <c r="R15463" s="204"/>
      <c r="S15463" s="204"/>
    </row>
    <row r="15464" spans="1:19" s="20" customFormat="1" ht="15" x14ac:dyDescent="0.25">
      <c r="A15464" s="204" t="s">
        <v>165</v>
      </c>
      <c r="B15464" s="20">
        <v>24202</v>
      </c>
      <c r="C15464" s="205">
        <v>45570.374999962551</v>
      </c>
      <c r="D15464" s="20">
        <v>2024</v>
      </c>
      <c r="E15464" s="20">
        <v>10</v>
      </c>
      <c r="F15464" s="20">
        <v>5</v>
      </c>
      <c r="G15464" s="206">
        <v>45570</v>
      </c>
      <c r="H15464" s="204">
        <v>10</v>
      </c>
      <c r="I15464" s="207"/>
      <c r="J15464" s="20">
        <v>0</v>
      </c>
      <c r="K15464" s="20">
        <v>0</v>
      </c>
      <c r="L15464" s="20">
        <v>0</v>
      </c>
      <c r="M15464" s="208"/>
      <c r="N15464" s="209"/>
      <c r="O15464" s="210"/>
      <c r="P15464" s="160"/>
      <c r="R15464" s="204"/>
      <c r="S15464" s="204"/>
    </row>
    <row r="15465" spans="1:19" s="20" customFormat="1" ht="15" x14ac:dyDescent="0.25">
      <c r="A15465" s="204" t="s">
        <v>165</v>
      </c>
      <c r="B15465" s="20">
        <v>24203</v>
      </c>
      <c r="C15465" s="205">
        <v>45570.416666629215</v>
      </c>
      <c r="D15465" s="20">
        <v>2024</v>
      </c>
      <c r="E15465" s="20">
        <v>10</v>
      </c>
      <c r="F15465" s="20">
        <v>5</v>
      </c>
      <c r="G15465" s="206">
        <v>45570</v>
      </c>
      <c r="H15465" s="204">
        <v>11</v>
      </c>
      <c r="I15465" s="207"/>
      <c r="J15465" s="20">
        <v>0</v>
      </c>
      <c r="K15465" s="20">
        <v>0</v>
      </c>
      <c r="L15465" s="20">
        <v>0</v>
      </c>
      <c r="M15465" s="208"/>
      <c r="N15465" s="209"/>
      <c r="O15465" s="210"/>
      <c r="P15465" s="160"/>
      <c r="R15465" s="204"/>
      <c r="S15465" s="204"/>
    </row>
    <row r="15466" spans="1:19" s="20" customFormat="1" ht="15" x14ac:dyDescent="0.25">
      <c r="A15466" s="204" t="s">
        <v>165</v>
      </c>
      <c r="B15466" s="20">
        <v>24204</v>
      </c>
      <c r="C15466" s="205">
        <v>45570.458333295879</v>
      </c>
      <c r="D15466" s="20">
        <v>2024</v>
      </c>
      <c r="E15466" s="20">
        <v>10</v>
      </c>
      <c r="F15466" s="20">
        <v>5</v>
      </c>
      <c r="G15466" s="206">
        <v>45570</v>
      </c>
      <c r="H15466" s="204">
        <v>12</v>
      </c>
      <c r="I15466" s="207"/>
      <c r="J15466" s="20">
        <v>0</v>
      </c>
      <c r="K15466" s="20">
        <v>0</v>
      </c>
      <c r="L15466" s="20">
        <v>0</v>
      </c>
      <c r="M15466" s="208"/>
      <c r="N15466" s="209"/>
      <c r="O15466" s="210"/>
      <c r="P15466" s="160"/>
      <c r="R15466" s="204"/>
      <c r="S15466" s="204"/>
    </row>
    <row r="15467" spans="1:19" s="20" customFormat="1" ht="15" x14ac:dyDescent="0.25">
      <c r="A15467" s="204" t="s">
        <v>165</v>
      </c>
      <c r="B15467" s="20">
        <v>24205</v>
      </c>
      <c r="C15467" s="205">
        <v>45570.499999962543</v>
      </c>
      <c r="D15467" s="20">
        <v>2024</v>
      </c>
      <c r="E15467" s="20">
        <v>10</v>
      </c>
      <c r="F15467" s="20">
        <v>5</v>
      </c>
      <c r="G15467" s="206">
        <v>45570</v>
      </c>
      <c r="H15467" s="204">
        <v>13</v>
      </c>
      <c r="I15467" s="207"/>
      <c r="J15467" s="20">
        <v>0</v>
      </c>
      <c r="K15467" s="20">
        <v>0</v>
      </c>
      <c r="L15467" s="20">
        <v>0</v>
      </c>
      <c r="M15467" s="208"/>
      <c r="N15467" s="209"/>
      <c r="O15467" s="210"/>
      <c r="P15467" s="160"/>
      <c r="R15467" s="204"/>
      <c r="S15467" s="204"/>
    </row>
    <row r="15468" spans="1:19" s="20" customFormat="1" ht="15" x14ac:dyDescent="0.25">
      <c r="A15468" s="204" t="s">
        <v>165</v>
      </c>
      <c r="B15468" s="20">
        <v>24206</v>
      </c>
      <c r="C15468" s="205">
        <v>45570.541666629208</v>
      </c>
      <c r="D15468" s="20">
        <v>2024</v>
      </c>
      <c r="E15468" s="20">
        <v>10</v>
      </c>
      <c r="F15468" s="20">
        <v>5</v>
      </c>
      <c r="G15468" s="206">
        <v>45570</v>
      </c>
      <c r="H15468" s="204">
        <v>14</v>
      </c>
      <c r="I15468" s="207"/>
      <c r="J15468" s="20">
        <v>0</v>
      </c>
      <c r="K15468" s="20">
        <v>0</v>
      </c>
      <c r="L15468" s="20">
        <v>0</v>
      </c>
      <c r="M15468" s="208"/>
      <c r="N15468" s="209"/>
      <c r="O15468" s="210"/>
      <c r="P15468" s="160"/>
      <c r="R15468" s="204"/>
      <c r="S15468" s="204"/>
    </row>
    <row r="15469" spans="1:19" s="20" customFormat="1" ht="15" x14ac:dyDescent="0.25">
      <c r="A15469" s="204" t="s">
        <v>165</v>
      </c>
      <c r="B15469" s="20">
        <v>24207</v>
      </c>
      <c r="C15469" s="205">
        <v>45570.583333295872</v>
      </c>
      <c r="D15469" s="20">
        <v>2024</v>
      </c>
      <c r="E15469" s="20">
        <v>10</v>
      </c>
      <c r="F15469" s="20">
        <v>5</v>
      </c>
      <c r="G15469" s="206">
        <v>45570</v>
      </c>
      <c r="H15469" s="204">
        <v>15</v>
      </c>
      <c r="I15469" s="207"/>
      <c r="J15469" s="20">
        <v>0</v>
      </c>
      <c r="K15469" s="20">
        <v>0</v>
      </c>
      <c r="L15469" s="20">
        <v>0</v>
      </c>
      <c r="M15469" s="208"/>
      <c r="N15469" s="209"/>
      <c r="O15469" s="210"/>
      <c r="P15469" s="160"/>
      <c r="R15469" s="204"/>
      <c r="S15469" s="204"/>
    </row>
    <row r="15470" spans="1:19" s="20" customFormat="1" ht="15" x14ac:dyDescent="0.25">
      <c r="A15470" s="204" t="s">
        <v>165</v>
      </c>
      <c r="B15470" s="20">
        <v>24208</v>
      </c>
      <c r="C15470" s="205">
        <v>45570.624999962536</v>
      </c>
      <c r="D15470" s="20">
        <v>2024</v>
      </c>
      <c r="E15470" s="20">
        <v>10</v>
      </c>
      <c r="F15470" s="20">
        <v>5</v>
      </c>
      <c r="G15470" s="206">
        <v>45570</v>
      </c>
      <c r="H15470" s="204">
        <v>16</v>
      </c>
      <c r="I15470" s="207"/>
      <c r="J15470" s="20">
        <v>0</v>
      </c>
      <c r="K15470" s="20">
        <v>0</v>
      </c>
      <c r="L15470" s="20">
        <v>0</v>
      </c>
      <c r="M15470" s="208"/>
      <c r="N15470" s="209"/>
      <c r="O15470" s="210"/>
      <c r="P15470" s="160"/>
      <c r="R15470" s="204"/>
      <c r="S15470" s="204"/>
    </row>
    <row r="15471" spans="1:19" s="20" customFormat="1" ht="15" x14ac:dyDescent="0.25">
      <c r="A15471" s="204" t="s">
        <v>165</v>
      </c>
      <c r="B15471" s="20">
        <v>24209</v>
      </c>
      <c r="C15471" s="205">
        <v>45570.6666666292</v>
      </c>
      <c r="D15471" s="20">
        <v>2024</v>
      </c>
      <c r="E15471" s="20">
        <v>10</v>
      </c>
      <c r="F15471" s="20">
        <v>5</v>
      </c>
      <c r="G15471" s="206">
        <v>45570</v>
      </c>
      <c r="H15471" s="204">
        <v>17</v>
      </c>
      <c r="I15471" s="207"/>
      <c r="J15471" s="20">
        <v>0</v>
      </c>
      <c r="K15471" s="20">
        <v>0</v>
      </c>
      <c r="L15471" s="20">
        <v>0</v>
      </c>
      <c r="M15471" s="208"/>
      <c r="N15471" s="209"/>
      <c r="O15471" s="210"/>
      <c r="P15471" s="160"/>
      <c r="R15471" s="204"/>
      <c r="S15471" s="204"/>
    </row>
    <row r="15472" spans="1:19" s="20" customFormat="1" ht="15" x14ac:dyDescent="0.25">
      <c r="A15472" s="204" t="s">
        <v>165</v>
      </c>
      <c r="B15472" s="20">
        <v>24210</v>
      </c>
      <c r="C15472" s="205">
        <v>45570.708333295865</v>
      </c>
      <c r="D15472" s="20">
        <v>2024</v>
      </c>
      <c r="E15472" s="20">
        <v>10</v>
      </c>
      <c r="F15472" s="20">
        <v>5</v>
      </c>
      <c r="G15472" s="206">
        <v>45570</v>
      </c>
      <c r="H15472" s="204">
        <v>18</v>
      </c>
      <c r="I15472" s="207"/>
      <c r="J15472" s="20">
        <v>0</v>
      </c>
      <c r="K15472" s="20">
        <v>0</v>
      </c>
      <c r="L15472" s="20">
        <v>0</v>
      </c>
      <c r="M15472" s="208"/>
      <c r="N15472" s="209"/>
      <c r="O15472" s="210"/>
      <c r="P15472" s="160"/>
      <c r="R15472" s="204"/>
      <c r="S15472" s="204"/>
    </row>
    <row r="15473" spans="1:19" s="20" customFormat="1" ht="15" x14ac:dyDescent="0.25">
      <c r="A15473" s="204" t="s">
        <v>165</v>
      </c>
      <c r="B15473" s="20">
        <v>24211</v>
      </c>
      <c r="C15473" s="205">
        <v>45570.749999962529</v>
      </c>
      <c r="D15473" s="20">
        <v>2024</v>
      </c>
      <c r="E15473" s="20">
        <v>10</v>
      </c>
      <c r="F15473" s="20">
        <v>5</v>
      </c>
      <c r="G15473" s="206">
        <v>45570</v>
      </c>
      <c r="H15473" s="204">
        <v>19</v>
      </c>
      <c r="I15473" s="207"/>
      <c r="J15473" s="20">
        <v>0</v>
      </c>
      <c r="K15473" s="20">
        <v>0</v>
      </c>
      <c r="L15473" s="20">
        <v>0</v>
      </c>
      <c r="M15473" s="208"/>
      <c r="N15473" s="209"/>
      <c r="O15473" s="210"/>
      <c r="P15473" s="160"/>
      <c r="R15473" s="204"/>
      <c r="S15473" s="204"/>
    </row>
    <row r="15474" spans="1:19" s="20" customFormat="1" ht="15" x14ac:dyDescent="0.25">
      <c r="A15474" s="204" t="s">
        <v>165</v>
      </c>
      <c r="B15474" s="20">
        <v>24212</v>
      </c>
      <c r="C15474" s="205">
        <v>45570.791666629193</v>
      </c>
      <c r="D15474" s="20">
        <v>2024</v>
      </c>
      <c r="E15474" s="20">
        <v>10</v>
      </c>
      <c r="F15474" s="20">
        <v>5</v>
      </c>
      <c r="G15474" s="206">
        <v>45570</v>
      </c>
      <c r="H15474" s="204">
        <v>20</v>
      </c>
      <c r="I15474" s="207"/>
      <c r="J15474" s="20">
        <v>0</v>
      </c>
      <c r="K15474" s="20">
        <v>0</v>
      </c>
      <c r="L15474" s="20">
        <v>0</v>
      </c>
      <c r="M15474" s="208"/>
      <c r="N15474" s="209"/>
      <c r="O15474" s="210"/>
      <c r="P15474" s="160"/>
      <c r="R15474" s="204"/>
      <c r="S15474" s="204"/>
    </row>
    <row r="15475" spans="1:19" s="20" customFormat="1" ht="15" x14ac:dyDescent="0.25">
      <c r="A15475" s="204" t="s">
        <v>165</v>
      </c>
      <c r="B15475" s="20">
        <v>24213</v>
      </c>
      <c r="C15475" s="205">
        <v>45570.833333295857</v>
      </c>
      <c r="D15475" s="20">
        <v>2024</v>
      </c>
      <c r="E15475" s="20">
        <v>10</v>
      </c>
      <c r="F15475" s="20">
        <v>5</v>
      </c>
      <c r="G15475" s="206">
        <v>45570</v>
      </c>
      <c r="H15475" s="204">
        <v>21</v>
      </c>
      <c r="I15475" s="207"/>
      <c r="J15475" s="20">
        <v>0</v>
      </c>
      <c r="K15475" s="20">
        <v>0</v>
      </c>
      <c r="L15475" s="20">
        <v>0</v>
      </c>
      <c r="M15475" s="208"/>
      <c r="N15475" s="209"/>
      <c r="O15475" s="210"/>
      <c r="P15475" s="160"/>
      <c r="R15475" s="204"/>
      <c r="S15475" s="204"/>
    </row>
    <row r="15476" spans="1:19" s="20" customFormat="1" ht="15" x14ac:dyDescent="0.25">
      <c r="A15476" s="204" t="s">
        <v>165</v>
      </c>
      <c r="B15476" s="20">
        <v>24214</v>
      </c>
      <c r="C15476" s="205">
        <v>45570.874999962522</v>
      </c>
      <c r="D15476" s="20">
        <v>2024</v>
      </c>
      <c r="E15476" s="20">
        <v>10</v>
      </c>
      <c r="F15476" s="20">
        <v>5</v>
      </c>
      <c r="G15476" s="206">
        <v>45570</v>
      </c>
      <c r="H15476" s="204">
        <v>22</v>
      </c>
      <c r="I15476" s="207"/>
      <c r="J15476" s="20">
        <v>0</v>
      </c>
      <c r="K15476" s="20">
        <v>0</v>
      </c>
      <c r="L15476" s="20">
        <v>0</v>
      </c>
      <c r="M15476" s="208"/>
      <c r="N15476" s="209"/>
      <c r="O15476" s="210"/>
      <c r="P15476" s="160"/>
      <c r="R15476" s="204"/>
      <c r="S15476" s="204"/>
    </row>
    <row r="15477" spans="1:19" s="20" customFormat="1" ht="15" x14ac:dyDescent="0.25">
      <c r="A15477" s="204" t="s">
        <v>165</v>
      </c>
      <c r="B15477" s="20">
        <v>24215</v>
      </c>
      <c r="C15477" s="205">
        <v>45570.916666629186</v>
      </c>
      <c r="D15477" s="20">
        <v>2024</v>
      </c>
      <c r="E15477" s="20">
        <v>10</v>
      </c>
      <c r="F15477" s="20">
        <v>5</v>
      </c>
      <c r="G15477" s="206">
        <v>45570</v>
      </c>
      <c r="H15477" s="204">
        <v>23</v>
      </c>
      <c r="I15477" s="207"/>
      <c r="J15477" s="20">
        <v>0</v>
      </c>
      <c r="K15477" s="20">
        <v>0</v>
      </c>
      <c r="L15477" s="20">
        <v>0</v>
      </c>
      <c r="M15477" s="208"/>
      <c r="N15477" s="209"/>
      <c r="O15477" s="210"/>
      <c r="P15477" s="160"/>
      <c r="R15477" s="204"/>
      <c r="S15477" s="204"/>
    </row>
    <row r="15478" spans="1:19" s="20" customFormat="1" ht="15" x14ac:dyDescent="0.25">
      <c r="A15478" s="204" t="s">
        <v>165</v>
      </c>
      <c r="B15478" s="20">
        <v>24216</v>
      </c>
      <c r="C15478" s="205">
        <v>45570.95833329585</v>
      </c>
      <c r="D15478" s="20">
        <v>2024</v>
      </c>
      <c r="E15478" s="20">
        <v>10</v>
      </c>
      <c r="F15478" s="20">
        <v>5</v>
      </c>
      <c r="G15478" s="206">
        <v>45570</v>
      </c>
      <c r="H15478" s="204">
        <v>24</v>
      </c>
      <c r="I15478" s="207"/>
      <c r="J15478" s="20">
        <v>0</v>
      </c>
      <c r="K15478" s="20">
        <v>0</v>
      </c>
      <c r="L15478" s="20">
        <v>0</v>
      </c>
      <c r="M15478" s="208"/>
      <c r="N15478" s="209"/>
      <c r="O15478" s="210"/>
      <c r="P15478" s="160"/>
      <c r="R15478" s="204"/>
      <c r="S15478" s="204"/>
    </row>
    <row r="15479" spans="1:19" s="20" customFormat="1" ht="15" x14ac:dyDescent="0.25">
      <c r="A15479" s="204" t="s">
        <v>165</v>
      </c>
      <c r="B15479" s="20">
        <v>24217</v>
      </c>
      <c r="C15479" s="205">
        <v>45570.999999962514</v>
      </c>
      <c r="D15479" s="20">
        <v>2024</v>
      </c>
      <c r="E15479" s="20">
        <v>10</v>
      </c>
      <c r="F15479" s="20">
        <v>6</v>
      </c>
      <c r="G15479" s="206">
        <v>45571</v>
      </c>
      <c r="H15479" s="204">
        <v>1</v>
      </c>
      <c r="I15479" s="207"/>
      <c r="J15479" s="20">
        <v>1</v>
      </c>
      <c r="K15479" s="20">
        <v>0</v>
      </c>
      <c r="L15479" s="20">
        <v>0</v>
      </c>
      <c r="M15479" s="208"/>
      <c r="N15479" s="209"/>
      <c r="O15479" s="210"/>
      <c r="P15479" s="160"/>
      <c r="R15479" s="204"/>
      <c r="S15479" s="204"/>
    </row>
    <row r="15480" spans="1:19" s="20" customFormat="1" ht="15" x14ac:dyDescent="0.25">
      <c r="A15480" s="204" t="s">
        <v>165</v>
      </c>
      <c r="B15480" s="20">
        <v>24218</v>
      </c>
      <c r="C15480" s="205">
        <v>45571.041666629179</v>
      </c>
      <c r="D15480" s="20">
        <v>2024</v>
      </c>
      <c r="E15480" s="20">
        <v>10</v>
      </c>
      <c r="F15480" s="20">
        <v>6</v>
      </c>
      <c r="G15480" s="206">
        <v>45571</v>
      </c>
      <c r="H15480" s="204">
        <v>2</v>
      </c>
      <c r="I15480" s="207"/>
      <c r="J15480" s="20">
        <v>1</v>
      </c>
      <c r="K15480" s="20">
        <v>0</v>
      </c>
      <c r="L15480" s="20">
        <v>0</v>
      </c>
      <c r="M15480" s="208"/>
      <c r="N15480" s="209"/>
      <c r="O15480" s="210"/>
      <c r="P15480" s="160"/>
      <c r="R15480" s="204"/>
      <c r="S15480" s="204"/>
    </row>
    <row r="15481" spans="1:19" s="20" customFormat="1" ht="15" x14ac:dyDescent="0.25">
      <c r="A15481" s="204" t="s">
        <v>165</v>
      </c>
      <c r="B15481" s="20">
        <v>24219</v>
      </c>
      <c r="C15481" s="205">
        <v>45571.083333295843</v>
      </c>
      <c r="D15481" s="20">
        <v>2024</v>
      </c>
      <c r="E15481" s="20">
        <v>10</v>
      </c>
      <c r="F15481" s="20">
        <v>6</v>
      </c>
      <c r="G15481" s="206">
        <v>45571</v>
      </c>
      <c r="H15481" s="204">
        <v>3</v>
      </c>
      <c r="I15481" s="207"/>
      <c r="J15481" s="20">
        <v>1</v>
      </c>
      <c r="K15481" s="20">
        <v>0</v>
      </c>
      <c r="L15481" s="20">
        <v>0</v>
      </c>
      <c r="M15481" s="208"/>
      <c r="N15481" s="209"/>
      <c r="O15481" s="210"/>
      <c r="P15481" s="160"/>
      <c r="R15481" s="204"/>
      <c r="S15481" s="204"/>
    </row>
    <row r="15482" spans="1:19" s="20" customFormat="1" ht="15" x14ac:dyDescent="0.25">
      <c r="A15482" s="204" t="s">
        <v>165</v>
      </c>
      <c r="B15482" s="20">
        <v>24220</v>
      </c>
      <c r="C15482" s="205">
        <v>45571.124999962507</v>
      </c>
      <c r="D15482" s="20">
        <v>2024</v>
      </c>
      <c r="E15482" s="20">
        <v>10</v>
      </c>
      <c r="F15482" s="20">
        <v>6</v>
      </c>
      <c r="G15482" s="206">
        <v>45571</v>
      </c>
      <c r="H15482" s="204">
        <v>4</v>
      </c>
      <c r="I15482" s="207"/>
      <c r="J15482" s="20">
        <v>1</v>
      </c>
      <c r="K15482" s="20">
        <v>0</v>
      </c>
      <c r="L15482" s="20">
        <v>0</v>
      </c>
      <c r="M15482" s="208"/>
      <c r="N15482" s="209"/>
      <c r="O15482" s="210"/>
      <c r="P15482" s="160"/>
      <c r="R15482" s="204"/>
      <c r="S15482" s="204"/>
    </row>
    <row r="15483" spans="1:19" s="20" customFormat="1" ht="15" x14ac:dyDescent="0.25">
      <c r="A15483" s="204" t="s">
        <v>165</v>
      </c>
      <c r="B15483" s="20">
        <v>24221</v>
      </c>
      <c r="C15483" s="205">
        <v>45571.166666629171</v>
      </c>
      <c r="D15483" s="20">
        <v>2024</v>
      </c>
      <c r="E15483" s="20">
        <v>10</v>
      </c>
      <c r="F15483" s="20">
        <v>6</v>
      </c>
      <c r="G15483" s="206">
        <v>45571</v>
      </c>
      <c r="H15483" s="204">
        <v>5</v>
      </c>
      <c r="I15483" s="207"/>
      <c r="J15483" s="20">
        <v>1</v>
      </c>
      <c r="K15483" s="20">
        <v>0</v>
      </c>
      <c r="L15483" s="20">
        <v>0</v>
      </c>
      <c r="M15483" s="208"/>
      <c r="N15483" s="209"/>
      <c r="O15483" s="210"/>
      <c r="P15483" s="160"/>
      <c r="R15483" s="204"/>
      <c r="S15483" s="204"/>
    </row>
    <row r="15484" spans="1:19" s="20" customFormat="1" ht="15" x14ac:dyDescent="0.25">
      <c r="A15484" s="204" t="s">
        <v>165</v>
      </c>
      <c r="B15484" s="20">
        <v>24222</v>
      </c>
      <c r="C15484" s="205">
        <v>45571.208333295835</v>
      </c>
      <c r="D15484" s="20">
        <v>2024</v>
      </c>
      <c r="E15484" s="20">
        <v>10</v>
      </c>
      <c r="F15484" s="20">
        <v>6</v>
      </c>
      <c r="G15484" s="206">
        <v>45571</v>
      </c>
      <c r="H15484" s="204">
        <v>6</v>
      </c>
      <c r="I15484" s="207"/>
      <c r="J15484" s="20">
        <v>1</v>
      </c>
      <c r="K15484" s="20">
        <v>0</v>
      </c>
      <c r="L15484" s="20">
        <v>0</v>
      </c>
      <c r="M15484" s="208"/>
      <c r="N15484" s="209"/>
      <c r="O15484" s="210"/>
      <c r="P15484" s="160"/>
      <c r="R15484" s="204"/>
      <c r="S15484" s="204"/>
    </row>
    <row r="15485" spans="1:19" s="20" customFormat="1" ht="15" x14ac:dyDescent="0.25">
      <c r="A15485" s="204" t="s">
        <v>165</v>
      </c>
      <c r="B15485" s="20">
        <v>24223</v>
      </c>
      <c r="C15485" s="205">
        <v>45571.2499999625</v>
      </c>
      <c r="D15485" s="20">
        <v>2024</v>
      </c>
      <c r="E15485" s="20">
        <v>10</v>
      </c>
      <c r="F15485" s="20">
        <v>6</v>
      </c>
      <c r="G15485" s="206">
        <v>45571</v>
      </c>
      <c r="H15485" s="204">
        <v>7</v>
      </c>
      <c r="I15485" s="207"/>
      <c r="J15485" s="20">
        <v>1</v>
      </c>
      <c r="K15485" s="20">
        <v>0</v>
      </c>
      <c r="L15485" s="20">
        <v>0</v>
      </c>
      <c r="M15485" s="208"/>
      <c r="N15485" s="209"/>
      <c r="O15485" s="210"/>
      <c r="P15485" s="160"/>
      <c r="R15485" s="204"/>
      <c r="S15485" s="204"/>
    </row>
    <row r="15486" spans="1:19" s="20" customFormat="1" ht="15" x14ac:dyDescent="0.25">
      <c r="A15486" s="204" t="s">
        <v>165</v>
      </c>
      <c r="B15486" s="20">
        <v>24224</v>
      </c>
      <c r="C15486" s="205">
        <v>45571.291666629164</v>
      </c>
      <c r="D15486" s="20">
        <v>2024</v>
      </c>
      <c r="E15486" s="20">
        <v>10</v>
      </c>
      <c r="F15486" s="20">
        <v>6</v>
      </c>
      <c r="G15486" s="206">
        <v>45571</v>
      </c>
      <c r="H15486" s="204">
        <v>8</v>
      </c>
      <c r="I15486" s="207"/>
      <c r="J15486" s="20">
        <v>1</v>
      </c>
      <c r="K15486" s="20">
        <v>0</v>
      </c>
      <c r="L15486" s="20">
        <v>0</v>
      </c>
      <c r="M15486" s="208"/>
      <c r="N15486" s="209"/>
      <c r="O15486" s="210"/>
      <c r="P15486" s="160"/>
      <c r="R15486" s="204"/>
      <c r="S15486" s="204"/>
    </row>
    <row r="15487" spans="1:19" s="20" customFormat="1" ht="15" x14ac:dyDescent="0.25">
      <c r="A15487" s="204" t="s">
        <v>165</v>
      </c>
      <c r="B15487" s="20">
        <v>24225</v>
      </c>
      <c r="C15487" s="205">
        <v>45571.333333295828</v>
      </c>
      <c r="D15487" s="20">
        <v>2024</v>
      </c>
      <c r="E15487" s="20">
        <v>10</v>
      </c>
      <c r="F15487" s="20">
        <v>6</v>
      </c>
      <c r="G15487" s="206">
        <v>45571</v>
      </c>
      <c r="H15487" s="204">
        <v>9</v>
      </c>
      <c r="I15487" s="207"/>
      <c r="J15487" s="20">
        <v>1</v>
      </c>
      <c r="K15487" s="20">
        <v>0</v>
      </c>
      <c r="L15487" s="20">
        <v>0</v>
      </c>
      <c r="M15487" s="208"/>
      <c r="N15487" s="209"/>
      <c r="O15487" s="210"/>
      <c r="P15487" s="160"/>
      <c r="R15487" s="204"/>
      <c r="S15487" s="204"/>
    </row>
    <row r="15488" spans="1:19" s="20" customFormat="1" ht="15" x14ac:dyDescent="0.25">
      <c r="A15488" s="204" t="s">
        <v>165</v>
      </c>
      <c r="B15488" s="20">
        <v>24226</v>
      </c>
      <c r="C15488" s="205">
        <v>45571.374999962492</v>
      </c>
      <c r="D15488" s="20">
        <v>2024</v>
      </c>
      <c r="E15488" s="20">
        <v>10</v>
      </c>
      <c r="F15488" s="20">
        <v>6</v>
      </c>
      <c r="G15488" s="206">
        <v>45571</v>
      </c>
      <c r="H15488" s="204">
        <v>10</v>
      </c>
      <c r="I15488" s="207"/>
      <c r="J15488" s="20">
        <v>1</v>
      </c>
      <c r="K15488" s="20">
        <v>0</v>
      </c>
      <c r="L15488" s="20">
        <v>0</v>
      </c>
      <c r="M15488" s="208"/>
      <c r="N15488" s="209"/>
      <c r="O15488" s="210"/>
      <c r="P15488" s="160"/>
      <c r="R15488" s="204"/>
      <c r="S15488" s="204"/>
    </row>
    <row r="15489" spans="1:19" s="20" customFormat="1" ht="15" x14ac:dyDescent="0.25">
      <c r="A15489" s="204" t="s">
        <v>165</v>
      </c>
      <c r="B15489" s="20">
        <v>24227</v>
      </c>
      <c r="C15489" s="205">
        <v>45571.416666629157</v>
      </c>
      <c r="D15489" s="20">
        <v>2024</v>
      </c>
      <c r="E15489" s="20">
        <v>10</v>
      </c>
      <c r="F15489" s="20">
        <v>6</v>
      </c>
      <c r="G15489" s="206">
        <v>45571</v>
      </c>
      <c r="H15489" s="204">
        <v>11</v>
      </c>
      <c r="I15489" s="207"/>
      <c r="J15489" s="20">
        <v>1</v>
      </c>
      <c r="K15489" s="20">
        <v>0</v>
      </c>
      <c r="L15489" s="20">
        <v>0</v>
      </c>
      <c r="M15489" s="208"/>
      <c r="N15489" s="209"/>
      <c r="O15489" s="210"/>
      <c r="P15489" s="160"/>
      <c r="R15489" s="204"/>
      <c r="S15489" s="204"/>
    </row>
    <row r="15490" spans="1:19" s="20" customFormat="1" ht="15" x14ac:dyDescent="0.25">
      <c r="A15490" s="204" t="s">
        <v>165</v>
      </c>
      <c r="B15490" s="20">
        <v>24228</v>
      </c>
      <c r="C15490" s="205">
        <v>45571.458333295821</v>
      </c>
      <c r="D15490" s="20">
        <v>2024</v>
      </c>
      <c r="E15490" s="20">
        <v>10</v>
      </c>
      <c r="F15490" s="20">
        <v>6</v>
      </c>
      <c r="G15490" s="206">
        <v>45571</v>
      </c>
      <c r="H15490" s="204">
        <v>12</v>
      </c>
      <c r="I15490" s="207"/>
      <c r="J15490" s="20">
        <v>1</v>
      </c>
      <c r="K15490" s="20">
        <v>0</v>
      </c>
      <c r="L15490" s="20">
        <v>0</v>
      </c>
      <c r="M15490" s="208"/>
      <c r="N15490" s="209"/>
      <c r="O15490" s="210"/>
      <c r="P15490" s="160"/>
      <c r="R15490" s="204"/>
      <c r="S15490" s="204"/>
    </row>
    <row r="15491" spans="1:19" s="20" customFormat="1" ht="15" x14ac:dyDescent="0.25">
      <c r="A15491" s="204" t="s">
        <v>165</v>
      </c>
      <c r="B15491" s="20">
        <v>24229</v>
      </c>
      <c r="C15491" s="205">
        <v>45571.499999962485</v>
      </c>
      <c r="D15491" s="20">
        <v>2024</v>
      </c>
      <c r="E15491" s="20">
        <v>10</v>
      </c>
      <c r="F15491" s="20">
        <v>6</v>
      </c>
      <c r="G15491" s="206">
        <v>45571</v>
      </c>
      <c r="H15491" s="204">
        <v>13</v>
      </c>
      <c r="I15491" s="207"/>
      <c r="J15491" s="20">
        <v>1</v>
      </c>
      <c r="K15491" s="20">
        <v>0</v>
      </c>
      <c r="L15491" s="20">
        <v>0</v>
      </c>
      <c r="M15491" s="208"/>
      <c r="N15491" s="209"/>
      <c r="O15491" s="210"/>
      <c r="P15491" s="160"/>
      <c r="R15491" s="204"/>
      <c r="S15491" s="204"/>
    </row>
    <row r="15492" spans="1:19" s="20" customFormat="1" ht="15" x14ac:dyDescent="0.25">
      <c r="A15492" s="204" t="s">
        <v>165</v>
      </c>
      <c r="B15492" s="20">
        <v>24230</v>
      </c>
      <c r="C15492" s="205">
        <v>45571.541666629149</v>
      </c>
      <c r="D15492" s="20">
        <v>2024</v>
      </c>
      <c r="E15492" s="20">
        <v>10</v>
      </c>
      <c r="F15492" s="20">
        <v>6</v>
      </c>
      <c r="G15492" s="206">
        <v>45571</v>
      </c>
      <c r="H15492" s="204">
        <v>14</v>
      </c>
      <c r="I15492" s="207"/>
      <c r="J15492" s="20">
        <v>1</v>
      </c>
      <c r="K15492" s="20">
        <v>0</v>
      </c>
      <c r="L15492" s="20">
        <v>0</v>
      </c>
      <c r="M15492" s="208"/>
      <c r="N15492" s="209"/>
      <c r="O15492" s="210"/>
      <c r="P15492" s="160"/>
      <c r="R15492" s="204"/>
      <c r="S15492" s="204"/>
    </row>
    <row r="15493" spans="1:19" s="20" customFormat="1" ht="15" x14ac:dyDescent="0.25">
      <c r="A15493" s="204" t="s">
        <v>165</v>
      </c>
      <c r="B15493" s="20">
        <v>24231</v>
      </c>
      <c r="C15493" s="205">
        <v>45571.583333295814</v>
      </c>
      <c r="D15493" s="20">
        <v>2024</v>
      </c>
      <c r="E15493" s="20">
        <v>10</v>
      </c>
      <c r="F15493" s="20">
        <v>6</v>
      </c>
      <c r="G15493" s="206">
        <v>45571</v>
      </c>
      <c r="H15493" s="204">
        <v>15</v>
      </c>
      <c r="I15493" s="207"/>
      <c r="J15493" s="20">
        <v>1</v>
      </c>
      <c r="K15493" s="20">
        <v>0</v>
      </c>
      <c r="L15493" s="20">
        <v>0</v>
      </c>
      <c r="M15493" s="208"/>
      <c r="N15493" s="209"/>
      <c r="O15493" s="210"/>
      <c r="P15493" s="160"/>
      <c r="R15493" s="204"/>
      <c r="S15493" s="204"/>
    </row>
    <row r="15494" spans="1:19" s="20" customFormat="1" ht="15" x14ac:dyDescent="0.25">
      <c r="A15494" s="204" t="s">
        <v>165</v>
      </c>
      <c r="B15494" s="20">
        <v>24232</v>
      </c>
      <c r="C15494" s="205">
        <v>45571.624999962478</v>
      </c>
      <c r="D15494" s="20">
        <v>2024</v>
      </c>
      <c r="E15494" s="20">
        <v>10</v>
      </c>
      <c r="F15494" s="20">
        <v>6</v>
      </c>
      <c r="G15494" s="206">
        <v>45571</v>
      </c>
      <c r="H15494" s="204">
        <v>16</v>
      </c>
      <c r="I15494" s="207"/>
      <c r="J15494" s="20">
        <v>1</v>
      </c>
      <c r="K15494" s="20">
        <v>0</v>
      </c>
      <c r="L15494" s="20">
        <v>0</v>
      </c>
      <c r="M15494" s="208"/>
      <c r="N15494" s="209"/>
      <c r="O15494" s="210"/>
      <c r="P15494" s="160"/>
      <c r="R15494" s="204"/>
      <c r="S15494" s="204"/>
    </row>
    <row r="15495" spans="1:19" s="20" customFormat="1" ht="15" x14ac:dyDescent="0.25">
      <c r="A15495" s="204" t="s">
        <v>165</v>
      </c>
      <c r="B15495" s="20">
        <v>24233</v>
      </c>
      <c r="C15495" s="205">
        <v>45571.666666629142</v>
      </c>
      <c r="D15495" s="20">
        <v>2024</v>
      </c>
      <c r="E15495" s="20">
        <v>10</v>
      </c>
      <c r="F15495" s="20">
        <v>6</v>
      </c>
      <c r="G15495" s="206">
        <v>45571</v>
      </c>
      <c r="H15495" s="204">
        <v>17</v>
      </c>
      <c r="I15495" s="207"/>
      <c r="J15495" s="20">
        <v>1</v>
      </c>
      <c r="K15495" s="20">
        <v>0</v>
      </c>
      <c r="L15495" s="20">
        <v>0</v>
      </c>
      <c r="M15495" s="208"/>
      <c r="N15495" s="209"/>
      <c r="O15495" s="210"/>
      <c r="P15495" s="160"/>
      <c r="R15495" s="204"/>
      <c r="S15495" s="204"/>
    </row>
    <row r="15496" spans="1:19" s="20" customFormat="1" ht="15" x14ac:dyDescent="0.25">
      <c r="A15496" s="204" t="s">
        <v>165</v>
      </c>
      <c r="B15496" s="20">
        <v>24234</v>
      </c>
      <c r="C15496" s="205">
        <v>45571.708333295806</v>
      </c>
      <c r="D15496" s="20">
        <v>2024</v>
      </c>
      <c r="E15496" s="20">
        <v>10</v>
      </c>
      <c r="F15496" s="20">
        <v>6</v>
      </c>
      <c r="G15496" s="206">
        <v>45571</v>
      </c>
      <c r="H15496" s="204">
        <v>18</v>
      </c>
      <c r="I15496" s="207"/>
      <c r="J15496" s="20">
        <v>1</v>
      </c>
      <c r="K15496" s="20">
        <v>0</v>
      </c>
      <c r="L15496" s="20">
        <v>0</v>
      </c>
      <c r="M15496" s="208"/>
      <c r="N15496" s="209"/>
      <c r="O15496" s="210"/>
      <c r="P15496" s="160"/>
      <c r="R15496" s="204"/>
      <c r="S15496" s="204"/>
    </row>
    <row r="15497" spans="1:19" s="20" customFormat="1" ht="15" x14ac:dyDescent="0.25">
      <c r="A15497" s="204" t="s">
        <v>165</v>
      </c>
      <c r="B15497" s="20">
        <v>24235</v>
      </c>
      <c r="C15497" s="205">
        <v>45571.749999962471</v>
      </c>
      <c r="D15497" s="20">
        <v>2024</v>
      </c>
      <c r="E15497" s="20">
        <v>10</v>
      </c>
      <c r="F15497" s="20">
        <v>6</v>
      </c>
      <c r="G15497" s="206">
        <v>45571</v>
      </c>
      <c r="H15497" s="204">
        <v>19</v>
      </c>
      <c r="I15497" s="207"/>
      <c r="J15497" s="20">
        <v>1</v>
      </c>
      <c r="K15497" s="20">
        <v>0</v>
      </c>
      <c r="L15497" s="20">
        <v>0</v>
      </c>
      <c r="M15497" s="208"/>
      <c r="N15497" s="209"/>
      <c r="O15497" s="210"/>
      <c r="P15497" s="160"/>
      <c r="R15497" s="204"/>
      <c r="S15497" s="204"/>
    </row>
    <row r="15498" spans="1:19" s="20" customFormat="1" ht="15" x14ac:dyDescent="0.25">
      <c r="A15498" s="204" t="s">
        <v>165</v>
      </c>
      <c r="B15498" s="20">
        <v>24236</v>
      </c>
      <c r="C15498" s="205">
        <v>45571.791666629135</v>
      </c>
      <c r="D15498" s="20">
        <v>2024</v>
      </c>
      <c r="E15498" s="20">
        <v>10</v>
      </c>
      <c r="F15498" s="20">
        <v>6</v>
      </c>
      <c r="G15498" s="206">
        <v>45571</v>
      </c>
      <c r="H15498" s="204">
        <v>20</v>
      </c>
      <c r="I15498" s="207"/>
      <c r="J15498" s="20">
        <v>1</v>
      </c>
      <c r="K15498" s="20">
        <v>0</v>
      </c>
      <c r="L15498" s="20">
        <v>0</v>
      </c>
      <c r="M15498" s="208"/>
      <c r="N15498" s="209"/>
      <c r="O15498" s="210"/>
      <c r="P15498" s="160"/>
      <c r="R15498" s="204"/>
      <c r="S15498" s="204"/>
    </row>
    <row r="15499" spans="1:19" s="20" customFormat="1" ht="15" x14ac:dyDescent="0.25">
      <c r="A15499" s="204" t="s">
        <v>165</v>
      </c>
      <c r="B15499" s="20">
        <v>24237</v>
      </c>
      <c r="C15499" s="205">
        <v>45571.833333295799</v>
      </c>
      <c r="D15499" s="20">
        <v>2024</v>
      </c>
      <c r="E15499" s="20">
        <v>10</v>
      </c>
      <c r="F15499" s="20">
        <v>6</v>
      </c>
      <c r="G15499" s="206">
        <v>45571</v>
      </c>
      <c r="H15499" s="204">
        <v>21</v>
      </c>
      <c r="I15499" s="207"/>
      <c r="J15499" s="20">
        <v>1</v>
      </c>
      <c r="K15499" s="20">
        <v>0</v>
      </c>
      <c r="L15499" s="20">
        <v>0</v>
      </c>
      <c r="M15499" s="208"/>
      <c r="N15499" s="209"/>
      <c r="O15499" s="210"/>
      <c r="P15499" s="160"/>
      <c r="R15499" s="204"/>
      <c r="S15499" s="204"/>
    </row>
    <row r="15500" spans="1:19" s="20" customFormat="1" ht="15" x14ac:dyDescent="0.25">
      <c r="A15500" s="204" t="s">
        <v>165</v>
      </c>
      <c r="B15500" s="20">
        <v>24238</v>
      </c>
      <c r="C15500" s="205">
        <v>45571.874999962463</v>
      </c>
      <c r="D15500" s="20">
        <v>2024</v>
      </c>
      <c r="E15500" s="20">
        <v>10</v>
      </c>
      <c r="F15500" s="20">
        <v>6</v>
      </c>
      <c r="G15500" s="206">
        <v>45571</v>
      </c>
      <c r="H15500" s="204">
        <v>22</v>
      </c>
      <c r="I15500" s="207"/>
      <c r="J15500" s="20">
        <v>1</v>
      </c>
      <c r="K15500" s="20">
        <v>0</v>
      </c>
      <c r="L15500" s="20">
        <v>0</v>
      </c>
      <c r="M15500" s="208"/>
      <c r="N15500" s="209"/>
      <c r="O15500" s="210"/>
      <c r="P15500" s="160"/>
      <c r="R15500" s="204"/>
      <c r="S15500" s="204"/>
    </row>
    <row r="15501" spans="1:19" s="20" customFormat="1" ht="15" x14ac:dyDescent="0.25">
      <c r="A15501" s="204" t="s">
        <v>165</v>
      </c>
      <c r="B15501" s="20">
        <v>24239</v>
      </c>
      <c r="C15501" s="205">
        <v>45571.916666629128</v>
      </c>
      <c r="D15501" s="20">
        <v>2024</v>
      </c>
      <c r="E15501" s="20">
        <v>10</v>
      </c>
      <c r="F15501" s="20">
        <v>6</v>
      </c>
      <c r="G15501" s="206">
        <v>45571</v>
      </c>
      <c r="H15501" s="204">
        <v>23</v>
      </c>
      <c r="I15501" s="207"/>
      <c r="J15501" s="20">
        <v>1</v>
      </c>
      <c r="K15501" s="20">
        <v>0</v>
      </c>
      <c r="L15501" s="20">
        <v>0</v>
      </c>
      <c r="M15501" s="208"/>
      <c r="N15501" s="209"/>
      <c r="O15501" s="210"/>
      <c r="P15501" s="160"/>
      <c r="R15501" s="204"/>
      <c r="S15501" s="204"/>
    </row>
    <row r="15502" spans="1:19" s="20" customFormat="1" ht="15" x14ac:dyDescent="0.25">
      <c r="A15502" s="204" t="s">
        <v>165</v>
      </c>
      <c r="B15502" s="20">
        <v>24240</v>
      </c>
      <c r="C15502" s="205">
        <v>45571.958333295792</v>
      </c>
      <c r="D15502" s="20">
        <v>2024</v>
      </c>
      <c r="E15502" s="20">
        <v>10</v>
      </c>
      <c r="F15502" s="20">
        <v>6</v>
      </c>
      <c r="G15502" s="206">
        <v>45571</v>
      </c>
      <c r="H15502" s="204">
        <v>24</v>
      </c>
      <c r="I15502" s="207"/>
      <c r="J15502" s="20">
        <v>1</v>
      </c>
      <c r="K15502" s="20">
        <v>0</v>
      </c>
      <c r="L15502" s="20">
        <v>0</v>
      </c>
      <c r="M15502" s="208"/>
      <c r="N15502" s="209"/>
      <c r="O15502" s="210"/>
      <c r="P15502" s="160"/>
      <c r="R15502" s="204"/>
      <c r="S15502" s="204"/>
    </row>
    <row r="15503" spans="1:19" s="20" customFormat="1" ht="15" x14ac:dyDescent="0.25">
      <c r="A15503" s="204" t="s">
        <v>165</v>
      </c>
      <c r="B15503" s="20">
        <v>24241</v>
      </c>
      <c r="C15503" s="205">
        <v>45571.999999962456</v>
      </c>
      <c r="D15503" s="20">
        <v>2024</v>
      </c>
      <c r="E15503" s="20">
        <v>10</v>
      </c>
      <c r="F15503" s="20">
        <v>7</v>
      </c>
      <c r="G15503" s="206">
        <v>45572</v>
      </c>
      <c r="H15503" s="204">
        <v>1</v>
      </c>
      <c r="I15503" s="207"/>
      <c r="J15503" s="20">
        <v>0</v>
      </c>
      <c r="K15503" s="20">
        <v>0</v>
      </c>
      <c r="L15503" s="20">
        <v>0</v>
      </c>
      <c r="M15503" s="208"/>
      <c r="N15503" s="209"/>
      <c r="O15503" s="210"/>
      <c r="P15503" s="160"/>
      <c r="R15503" s="204"/>
      <c r="S15503" s="204"/>
    </row>
    <row r="15504" spans="1:19" s="20" customFormat="1" ht="15" x14ac:dyDescent="0.25">
      <c r="A15504" s="204" t="s">
        <v>165</v>
      </c>
      <c r="B15504" s="20">
        <v>24242</v>
      </c>
      <c r="C15504" s="205">
        <v>45572.04166662912</v>
      </c>
      <c r="D15504" s="20">
        <v>2024</v>
      </c>
      <c r="E15504" s="20">
        <v>10</v>
      </c>
      <c r="F15504" s="20">
        <v>7</v>
      </c>
      <c r="G15504" s="206">
        <v>45572</v>
      </c>
      <c r="H15504" s="204">
        <v>2</v>
      </c>
      <c r="I15504" s="207"/>
      <c r="J15504" s="20">
        <v>0</v>
      </c>
      <c r="K15504" s="20">
        <v>0</v>
      </c>
      <c r="L15504" s="20">
        <v>0</v>
      </c>
      <c r="M15504" s="208"/>
      <c r="N15504" s="209"/>
      <c r="O15504" s="210"/>
      <c r="P15504" s="160"/>
      <c r="R15504" s="204"/>
      <c r="S15504" s="204"/>
    </row>
    <row r="15505" spans="1:19" s="20" customFormat="1" ht="15" x14ac:dyDescent="0.25">
      <c r="A15505" s="204" t="s">
        <v>165</v>
      </c>
      <c r="B15505" s="20">
        <v>24243</v>
      </c>
      <c r="C15505" s="205">
        <v>45572.083333295785</v>
      </c>
      <c r="D15505" s="20">
        <v>2024</v>
      </c>
      <c r="E15505" s="20">
        <v>10</v>
      </c>
      <c r="F15505" s="20">
        <v>7</v>
      </c>
      <c r="G15505" s="206">
        <v>45572</v>
      </c>
      <c r="H15505" s="204">
        <v>3</v>
      </c>
      <c r="I15505" s="207"/>
      <c r="J15505" s="20">
        <v>0</v>
      </c>
      <c r="K15505" s="20">
        <v>0</v>
      </c>
      <c r="L15505" s="20">
        <v>0</v>
      </c>
      <c r="M15505" s="208"/>
      <c r="N15505" s="209"/>
      <c r="O15505" s="210"/>
      <c r="P15505" s="160"/>
      <c r="R15505" s="204"/>
      <c r="S15505" s="204"/>
    </row>
    <row r="15506" spans="1:19" s="20" customFormat="1" ht="15" x14ac:dyDescent="0.25">
      <c r="A15506" s="204" t="s">
        <v>165</v>
      </c>
      <c r="B15506" s="20">
        <v>24244</v>
      </c>
      <c r="C15506" s="205">
        <v>45572.124999962449</v>
      </c>
      <c r="D15506" s="20">
        <v>2024</v>
      </c>
      <c r="E15506" s="20">
        <v>10</v>
      </c>
      <c r="F15506" s="20">
        <v>7</v>
      </c>
      <c r="G15506" s="206">
        <v>45572</v>
      </c>
      <c r="H15506" s="204">
        <v>4</v>
      </c>
      <c r="I15506" s="207"/>
      <c r="J15506" s="20">
        <v>0</v>
      </c>
      <c r="K15506" s="20">
        <v>0</v>
      </c>
      <c r="L15506" s="20">
        <v>0</v>
      </c>
      <c r="M15506" s="208"/>
      <c r="N15506" s="209"/>
      <c r="O15506" s="210"/>
      <c r="P15506" s="160"/>
      <c r="R15506" s="204"/>
      <c r="S15506" s="204"/>
    </row>
    <row r="15507" spans="1:19" s="20" customFormat="1" ht="15" x14ac:dyDescent="0.25">
      <c r="A15507" s="204" t="s">
        <v>165</v>
      </c>
      <c r="B15507" s="20">
        <v>24245</v>
      </c>
      <c r="C15507" s="205">
        <v>45572.166666629113</v>
      </c>
      <c r="D15507" s="20">
        <v>2024</v>
      </c>
      <c r="E15507" s="20">
        <v>10</v>
      </c>
      <c r="F15507" s="20">
        <v>7</v>
      </c>
      <c r="G15507" s="206">
        <v>45572</v>
      </c>
      <c r="H15507" s="204">
        <v>5</v>
      </c>
      <c r="I15507" s="207"/>
      <c r="J15507" s="20">
        <v>0</v>
      </c>
      <c r="K15507" s="20">
        <v>0</v>
      </c>
      <c r="L15507" s="20">
        <v>0</v>
      </c>
      <c r="M15507" s="208"/>
      <c r="N15507" s="209"/>
      <c r="O15507" s="210"/>
      <c r="P15507" s="160"/>
      <c r="R15507" s="204"/>
      <c r="S15507" s="204"/>
    </row>
    <row r="15508" spans="1:19" s="20" customFormat="1" ht="15" x14ac:dyDescent="0.25">
      <c r="A15508" s="204" t="s">
        <v>165</v>
      </c>
      <c r="B15508" s="20">
        <v>24246</v>
      </c>
      <c r="C15508" s="205">
        <v>45572.208333295777</v>
      </c>
      <c r="D15508" s="20">
        <v>2024</v>
      </c>
      <c r="E15508" s="20">
        <v>10</v>
      </c>
      <c r="F15508" s="20">
        <v>7</v>
      </c>
      <c r="G15508" s="206">
        <v>45572</v>
      </c>
      <c r="H15508" s="204">
        <v>6</v>
      </c>
      <c r="I15508" s="207"/>
      <c r="J15508" s="20">
        <v>0</v>
      </c>
      <c r="K15508" s="20">
        <v>0</v>
      </c>
      <c r="L15508" s="20">
        <v>0</v>
      </c>
      <c r="M15508" s="208"/>
      <c r="N15508" s="209"/>
      <c r="O15508" s="210"/>
      <c r="P15508" s="160"/>
      <c r="R15508" s="204"/>
      <c r="S15508" s="204"/>
    </row>
    <row r="15509" spans="1:19" s="20" customFormat="1" ht="15" x14ac:dyDescent="0.25">
      <c r="A15509" s="204" t="s">
        <v>165</v>
      </c>
      <c r="B15509" s="20">
        <v>24247</v>
      </c>
      <c r="C15509" s="205">
        <v>45572.249999962442</v>
      </c>
      <c r="D15509" s="20">
        <v>2024</v>
      </c>
      <c r="E15509" s="20">
        <v>10</v>
      </c>
      <c r="F15509" s="20">
        <v>7</v>
      </c>
      <c r="G15509" s="206">
        <v>45572</v>
      </c>
      <c r="H15509" s="204">
        <v>7</v>
      </c>
      <c r="I15509" s="207"/>
      <c r="J15509" s="20">
        <v>0</v>
      </c>
      <c r="K15509" s="20">
        <v>0</v>
      </c>
      <c r="L15509" s="20">
        <v>0</v>
      </c>
      <c r="M15509" s="208"/>
      <c r="N15509" s="209"/>
      <c r="O15509" s="210"/>
      <c r="P15509" s="160"/>
      <c r="R15509" s="204"/>
      <c r="S15509" s="204"/>
    </row>
    <row r="15510" spans="1:19" s="20" customFormat="1" ht="15" x14ac:dyDescent="0.25">
      <c r="A15510" s="204" t="s">
        <v>165</v>
      </c>
      <c r="B15510" s="20">
        <v>24248</v>
      </c>
      <c r="C15510" s="205">
        <v>45572.291666629106</v>
      </c>
      <c r="D15510" s="20">
        <v>2024</v>
      </c>
      <c r="E15510" s="20">
        <v>10</v>
      </c>
      <c r="F15510" s="20">
        <v>7</v>
      </c>
      <c r="G15510" s="206">
        <v>45572</v>
      </c>
      <c r="H15510" s="204">
        <v>8</v>
      </c>
      <c r="I15510" s="207"/>
      <c r="J15510" s="20">
        <v>0</v>
      </c>
      <c r="K15510" s="20">
        <v>0</v>
      </c>
      <c r="L15510" s="20">
        <v>0</v>
      </c>
      <c r="M15510" s="208"/>
      <c r="N15510" s="209"/>
      <c r="O15510" s="210"/>
      <c r="P15510" s="160"/>
      <c r="R15510" s="204"/>
      <c r="S15510" s="204"/>
    </row>
    <row r="15511" spans="1:19" s="20" customFormat="1" ht="15" x14ac:dyDescent="0.25">
      <c r="A15511" s="204" t="s">
        <v>165</v>
      </c>
      <c r="B15511" s="20">
        <v>24249</v>
      </c>
      <c r="C15511" s="205">
        <v>45572.33333329577</v>
      </c>
      <c r="D15511" s="20">
        <v>2024</v>
      </c>
      <c r="E15511" s="20">
        <v>10</v>
      </c>
      <c r="F15511" s="20">
        <v>7</v>
      </c>
      <c r="G15511" s="206">
        <v>45572</v>
      </c>
      <c r="H15511" s="204">
        <v>9</v>
      </c>
      <c r="I15511" s="207"/>
      <c r="J15511" s="20">
        <v>0</v>
      </c>
      <c r="K15511" s="20">
        <v>0</v>
      </c>
      <c r="L15511" s="20">
        <v>0</v>
      </c>
      <c r="M15511" s="208"/>
      <c r="N15511" s="209"/>
      <c r="O15511" s="210"/>
      <c r="P15511" s="160"/>
      <c r="R15511" s="204"/>
      <c r="S15511" s="204"/>
    </row>
    <row r="15512" spans="1:19" s="20" customFormat="1" ht="15" x14ac:dyDescent="0.25">
      <c r="A15512" s="204" t="s">
        <v>165</v>
      </c>
      <c r="B15512" s="20">
        <v>24250</v>
      </c>
      <c r="C15512" s="205">
        <v>45572.374999962434</v>
      </c>
      <c r="D15512" s="20">
        <v>2024</v>
      </c>
      <c r="E15512" s="20">
        <v>10</v>
      </c>
      <c r="F15512" s="20">
        <v>7</v>
      </c>
      <c r="G15512" s="206">
        <v>45572</v>
      </c>
      <c r="H15512" s="204">
        <v>10</v>
      </c>
      <c r="I15512" s="207"/>
      <c r="J15512" s="20">
        <v>0</v>
      </c>
      <c r="K15512" s="20">
        <v>0</v>
      </c>
      <c r="L15512" s="20">
        <v>0</v>
      </c>
      <c r="M15512" s="208"/>
      <c r="N15512" s="209"/>
      <c r="O15512" s="210"/>
      <c r="P15512" s="160"/>
      <c r="R15512" s="204"/>
      <c r="S15512" s="204"/>
    </row>
    <row r="15513" spans="1:19" s="20" customFormat="1" ht="15" x14ac:dyDescent="0.25">
      <c r="A15513" s="204" t="s">
        <v>165</v>
      </c>
      <c r="B15513" s="20">
        <v>24251</v>
      </c>
      <c r="C15513" s="205">
        <v>45572.416666629098</v>
      </c>
      <c r="D15513" s="20">
        <v>2024</v>
      </c>
      <c r="E15513" s="20">
        <v>10</v>
      </c>
      <c r="F15513" s="20">
        <v>7</v>
      </c>
      <c r="G15513" s="206">
        <v>45572</v>
      </c>
      <c r="H15513" s="204">
        <v>11</v>
      </c>
      <c r="I15513" s="207"/>
      <c r="J15513" s="20">
        <v>0</v>
      </c>
      <c r="K15513" s="20">
        <v>0</v>
      </c>
      <c r="L15513" s="20">
        <v>0</v>
      </c>
      <c r="M15513" s="208"/>
      <c r="N15513" s="209"/>
      <c r="O15513" s="210"/>
      <c r="P15513" s="160"/>
      <c r="R15513" s="204"/>
      <c r="S15513" s="204"/>
    </row>
    <row r="15514" spans="1:19" s="20" customFormat="1" ht="15" x14ac:dyDescent="0.25">
      <c r="A15514" s="204" t="s">
        <v>165</v>
      </c>
      <c r="B15514" s="20">
        <v>24252</v>
      </c>
      <c r="C15514" s="205">
        <v>45572.458333295763</v>
      </c>
      <c r="D15514" s="20">
        <v>2024</v>
      </c>
      <c r="E15514" s="20">
        <v>10</v>
      </c>
      <c r="F15514" s="20">
        <v>7</v>
      </c>
      <c r="G15514" s="206">
        <v>45572</v>
      </c>
      <c r="H15514" s="204">
        <v>12</v>
      </c>
      <c r="I15514" s="207"/>
      <c r="J15514" s="20">
        <v>0</v>
      </c>
      <c r="K15514" s="20">
        <v>0</v>
      </c>
      <c r="L15514" s="20">
        <v>0</v>
      </c>
      <c r="M15514" s="208"/>
      <c r="N15514" s="209"/>
      <c r="O15514" s="210"/>
      <c r="P15514" s="160"/>
      <c r="R15514" s="204"/>
      <c r="S15514" s="204"/>
    </row>
    <row r="15515" spans="1:19" s="20" customFormat="1" ht="15" x14ac:dyDescent="0.25">
      <c r="A15515" s="204" t="s">
        <v>165</v>
      </c>
      <c r="B15515" s="20">
        <v>24253</v>
      </c>
      <c r="C15515" s="205">
        <v>45572.499999962427</v>
      </c>
      <c r="D15515" s="20">
        <v>2024</v>
      </c>
      <c r="E15515" s="20">
        <v>10</v>
      </c>
      <c r="F15515" s="20">
        <v>7</v>
      </c>
      <c r="G15515" s="206">
        <v>45572</v>
      </c>
      <c r="H15515" s="204">
        <v>13</v>
      </c>
      <c r="I15515" s="207"/>
      <c r="J15515" s="20">
        <v>0</v>
      </c>
      <c r="K15515" s="20">
        <v>0</v>
      </c>
      <c r="L15515" s="20">
        <v>0</v>
      </c>
      <c r="M15515" s="208"/>
      <c r="N15515" s="209"/>
      <c r="O15515" s="210"/>
      <c r="P15515" s="160"/>
      <c r="R15515" s="204"/>
      <c r="S15515" s="204"/>
    </row>
    <row r="15516" spans="1:19" s="20" customFormat="1" ht="15" x14ac:dyDescent="0.25">
      <c r="A15516" s="204" t="s">
        <v>165</v>
      </c>
      <c r="B15516" s="20">
        <v>24254</v>
      </c>
      <c r="C15516" s="205">
        <v>45572.541666629091</v>
      </c>
      <c r="D15516" s="20">
        <v>2024</v>
      </c>
      <c r="E15516" s="20">
        <v>10</v>
      </c>
      <c r="F15516" s="20">
        <v>7</v>
      </c>
      <c r="G15516" s="206">
        <v>45572</v>
      </c>
      <c r="H15516" s="204">
        <v>14</v>
      </c>
      <c r="I15516" s="207"/>
      <c r="J15516" s="20">
        <v>0</v>
      </c>
      <c r="K15516" s="20">
        <v>0</v>
      </c>
      <c r="L15516" s="20">
        <v>0</v>
      </c>
      <c r="M15516" s="208"/>
      <c r="N15516" s="209"/>
      <c r="O15516" s="210"/>
      <c r="P15516" s="160"/>
      <c r="R15516" s="204"/>
      <c r="S15516" s="204"/>
    </row>
    <row r="15517" spans="1:19" s="20" customFormat="1" ht="15" x14ac:dyDescent="0.25">
      <c r="A15517" s="204" t="s">
        <v>165</v>
      </c>
      <c r="B15517" s="20">
        <v>24255</v>
      </c>
      <c r="C15517" s="205">
        <v>45572.583333295755</v>
      </c>
      <c r="D15517" s="20">
        <v>2024</v>
      </c>
      <c r="E15517" s="20">
        <v>10</v>
      </c>
      <c r="F15517" s="20">
        <v>7</v>
      </c>
      <c r="G15517" s="206">
        <v>45572</v>
      </c>
      <c r="H15517" s="204">
        <v>15</v>
      </c>
      <c r="I15517" s="207"/>
      <c r="J15517" s="20">
        <v>0</v>
      </c>
      <c r="K15517" s="20">
        <v>0</v>
      </c>
      <c r="L15517" s="20">
        <v>0</v>
      </c>
      <c r="M15517" s="208"/>
      <c r="N15517" s="209"/>
      <c r="O15517" s="210"/>
      <c r="P15517" s="160"/>
      <c r="R15517" s="204"/>
      <c r="S15517" s="204"/>
    </row>
    <row r="15518" spans="1:19" s="20" customFormat="1" ht="15" x14ac:dyDescent="0.25">
      <c r="A15518" s="204" t="s">
        <v>165</v>
      </c>
      <c r="B15518" s="20">
        <v>24256</v>
      </c>
      <c r="C15518" s="205">
        <v>45572.62499996242</v>
      </c>
      <c r="D15518" s="20">
        <v>2024</v>
      </c>
      <c r="E15518" s="20">
        <v>10</v>
      </c>
      <c r="F15518" s="20">
        <v>7</v>
      </c>
      <c r="G15518" s="206">
        <v>45572</v>
      </c>
      <c r="H15518" s="204">
        <v>16</v>
      </c>
      <c r="I15518" s="207"/>
      <c r="J15518" s="20">
        <v>0</v>
      </c>
      <c r="K15518" s="20">
        <v>0</v>
      </c>
      <c r="L15518" s="20">
        <v>0</v>
      </c>
      <c r="M15518" s="208"/>
      <c r="N15518" s="209"/>
      <c r="O15518" s="210"/>
      <c r="P15518" s="160"/>
      <c r="R15518" s="204"/>
      <c r="S15518" s="204"/>
    </row>
    <row r="15519" spans="1:19" s="20" customFormat="1" ht="15" x14ac:dyDescent="0.25">
      <c r="A15519" s="204" t="s">
        <v>165</v>
      </c>
      <c r="B15519" s="20">
        <v>24257</v>
      </c>
      <c r="C15519" s="205">
        <v>45572.666666629084</v>
      </c>
      <c r="D15519" s="20">
        <v>2024</v>
      </c>
      <c r="E15519" s="20">
        <v>10</v>
      </c>
      <c r="F15519" s="20">
        <v>7</v>
      </c>
      <c r="G15519" s="206">
        <v>45572</v>
      </c>
      <c r="H15519" s="204">
        <v>17</v>
      </c>
      <c r="I15519" s="207"/>
      <c r="J15519" s="20">
        <v>0</v>
      </c>
      <c r="K15519" s="20">
        <v>0</v>
      </c>
      <c r="L15519" s="20">
        <v>0</v>
      </c>
      <c r="M15519" s="208"/>
      <c r="N15519" s="209"/>
      <c r="O15519" s="210"/>
      <c r="P15519" s="160"/>
      <c r="R15519" s="204"/>
      <c r="S15519" s="204"/>
    </row>
    <row r="15520" spans="1:19" s="20" customFormat="1" ht="15" x14ac:dyDescent="0.25">
      <c r="A15520" s="204" t="s">
        <v>165</v>
      </c>
      <c r="B15520" s="20">
        <v>24258</v>
      </c>
      <c r="C15520" s="205">
        <v>45572.708333295748</v>
      </c>
      <c r="D15520" s="20">
        <v>2024</v>
      </c>
      <c r="E15520" s="20">
        <v>10</v>
      </c>
      <c r="F15520" s="20">
        <v>7</v>
      </c>
      <c r="G15520" s="206">
        <v>45572</v>
      </c>
      <c r="H15520" s="204">
        <v>18</v>
      </c>
      <c r="I15520" s="207"/>
      <c r="J15520" s="20">
        <v>0</v>
      </c>
      <c r="K15520" s="20">
        <v>0</v>
      </c>
      <c r="L15520" s="20">
        <v>0</v>
      </c>
      <c r="M15520" s="208"/>
      <c r="N15520" s="209"/>
      <c r="O15520" s="210"/>
      <c r="P15520" s="160"/>
      <c r="R15520" s="204"/>
      <c r="S15520" s="204"/>
    </row>
    <row r="15521" spans="1:19" s="20" customFormat="1" ht="15" x14ac:dyDescent="0.25">
      <c r="A15521" s="204" t="s">
        <v>165</v>
      </c>
      <c r="B15521" s="20">
        <v>24259</v>
      </c>
      <c r="C15521" s="205">
        <v>45572.749999962412</v>
      </c>
      <c r="D15521" s="20">
        <v>2024</v>
      </c>
      <c r="E15521" s="20">
        <v>10</v>
      </c>
      <c r="F15521" s="20">
        <v>7</v>
      </c>
      <c r="G15521" s="206">
        <v>45572</v>
      </c>
      <c r="H15521" s="204">
        <v>19</v>
      </c>
      <c r="I15521" s="207"/>
      <c r="J15521" s="20">
        <v>0</v>
      </c>
      <c r="K15521" s="20">
        <v>0</v>
      </c>
      <c r="L15521" s="20">
        <v>0</v>
      </c>
      <c r="M15521" s="208"/>
      <c r="N15521" s="209"/>
      <c r="O15521" s="210"/>
      <c r="P15521" s="160"/>
      <c r="R15521" s="204"/>
      <c r="S15521" s="204"/>
    </row>
    <row r="15522" spans="1:19" s="20" customFormat="1" ht="15" x14ac:dyDescent="0.25">
      <c r="A15522" s="204" t="s">
        <v>165</v>
      </c>
      <c r="B15522" s="20">
        <v>24260</v>
      </c>
      <c r="C15522" s="205">
        <v>45572.791666629077</v>
      </c>
      <c r="D15522" s="20">
        <v>2024</v>
      </c>
      <c r="E15522" s="20">
        <v>10</v>
      </c>
      <c r="F15522" s="20">
        <v>7</v>
      </c>
      <c r="G15522" s="206">
        <v>45572</v>
      </c>
      <c r="H15522" s="204">
        <v>20</v>
      </c>
      <c r="I15522" s="207"/>
      <c r="J15522" s="20">
        <v>0</v>
      </c>
      <c r="K15522" s="20">
        <v>0</v>
      </c>
      <c r="L15522" s="20">
        <v>0</v>
      </c>
      <c r="M15522" s="208"/>
      <c r="N15522" s="209"/>
      <c r="O15522" s="210"/>
      <c r="P15522" s="160"/>
      <c r="R15522" s="204"/>
      <c r="S15522" s="204"/>
    </row>
    <row r="15523" spans="1:19" s="20" customFormat="1" ht="15" x14ac:dyDescent="0.25">
      <c r="A15523" s="204" t="s">
        <v>165</v>
      </c>
      <c r="B15523" s="20">
        <v>24261</v>
      </c>
      <c r="C15523" s="205">
        <v>45572.833333295741</v>
      </c>
      <c r="D15523" s="20">
        <v>2024</v>
      </c>
      <c r="E15523" s="20">
        <v>10</v>
      </c>
      <c r="F15523" s="20">
        <v>7</v>
      </c>
      <c r="G15523" s="206">
        <v>45572</v>
      </c>
      <c r="H15523" s="204">
        <v>21</v>
      </c>
      <c r="I15523" s="207"/>
      <c r="J15523" s="20">
        <v>0</v>
      </c>
      <c r="K15523" s="20">
        <v>0</v>
      </c>
      <c r="L15523" s="20">
        <v>0</v>
      </c>
      <c r="M15523" s="208"/>
      <c r="N15523" s="209"/>
      <c r="O15523" s="210"/>
      <c r="P15523" s="160"/>
      <c r="R15523" s="204"/>
      <c r="S15523" s="204"/>
    </row>
    <row r="15524" spans="1:19" s="20" customFormat="1" ht="15" x14ac:dyDescent="0.25">
      <c r="A15524" s="204" t="s">
        <v>165</v>
      </c>
      <c r="B15524" s="20">
        <v>24262</v>
      </c>
      <c r="C15524" s="205">
        <v>45572.874999962405</v>
      </c>
      <c r="D15524" s="20">
        <v>2024</v>
      </c>
      <c r="E15524" s="20">
        <v>10</v>
      </c>
      <c r="F15524" s="20">
        <v>7</v>
      </c>
      <c r="G15524" s="206">
        <v>45572</v>
      </c>
      <c r="H15524" s="204">
        <v>22</v>
      </c>
      <c r="I15524" s="207"/>
      <c r="J15524" s="20">
        <v>0</v>
      </c>
      <c r="K15524" s="20">
        <v>0</v>
      </c>
      <c r="L15524" s="20">
        <v>0</v>
      </c>
      <c r="M15524" s="208"/>
      <c r="N15524" s="209"/>
      <c r="O15524" s="210"/>
      <c r="P15524" s="160"/>
      <c r="R15524" s="204"/>
      <c r="S15524" s="204"/>
    </row>
    <row r="15525" spans="1:19" s="20" customFormat="1" ht="15" x14ac:dyDescent="0.25">
      <c r="A15525" s="204" t="s">
        <v>165</v>
      </c>
      <c r="B15525" s="20">
        <v>24263</v>
      </c>
      <c r="C15525" s="205">
        <v>45572.916666629069</v>
      </c>
      <c r="D15525" s="20">
        <v>2024</v>
      </c>
      <c r="E15525" s="20">
        <v>10</v>
      </c>
      <c r="F15525" s="20">
        <v>7</v>
      </c>
      <c r="G15525" s="206">
        <v>45572</v>
      </c>
      <c r="H15525" s="204">
        <v>23</v>
      </c>
      <c r="I15525" s="207"/>
      <c r="J15525" s="20">
        <v>0</v>
      </c>
      <c r="K15525" s="20">
        <v>0</v>
      </c>
      <c r="L15525" s="20">
        <v>0</v>
      </c>
      <c r="M15525" s="208"/>
      <c r="N15525" s="209"/>
      <c r="O15525" s="210"/>
      <c r="P15525" s="160"/>
      <c r="R15525" s="204"/>
      <c r="S15525" s="204"/>
    </row>
    <row r="15526" spans="1:19" s="20" customFormat="1" ht="15" x14ac:dyDescent="0.25">
      <c r="A15526" s="204" t="s">
        <v>165</v>
      </c>
      <c r="B15526" s="20">
        <v>24264</v>
      </c>
      <c r="C15526" s="205">
        <v>45572.958333295734</v>
      </c>
      <c r="D15526" s="20">
        <v>2024</v>
      </c>
      <c r="E15526" s="20">
        <v>10</v>
      </c>
      <c r="F15526" s="20">
        <v>7</v>
      </c>
      <c r="G15526" s="206">
        <v>45572</v>
      </c>
      <c r="H15526" s="204">
        <v>24</v>
      </c>
      <c r="I15526" s="207"/>
      <c r="J15526" s="20">
        <v>0</v>
      </c>
      <c r="K15526" s="20">
        <v>0</v>
      </c>
      <c r="L15526" s="20">
        <v>0</v>
      </c>
      <c r="M15526" s="208"/>
      <c r="N15526" s="209"/>
      <c r="O15526" s="210"/>
      <c r="P15526" s="160"/>
      <c r="R15526" s="204"/>
      <c r="S15526" s="204"/>
    </row>
    <row r="15527" spans="1:19" s="20" customFormat="1" ht="15" x14ac:dyDescent="0.25">
      <c r="A15527" s="204" t="s">
        <v>165</v>
      </c>
      <c r="B15527" s="20">
        <v>24265</v>
      </c>
      <c r="C15527" s="205">
        <v>45572.999999962398</v>
      </c>
      <c r="D15527" s="20">
        <v>2024</v>
      </c>
      <c r="E15527" s="20">
        <v>10</v>
      </c>
      <c r="F15527" s="20">
        <v>8</v>
      </c>
      <c r="G15527" s="206">
        <v>45573</v>
      </c>
      <c r="H15527" s="204">
        <v>1</v>
      </c>
      <c r="I15527" s="207"/>
      <c r="J15527" s="20">
        <v>0</v>
      </c>
      <c r="K15527" s="20">
        <v>0</v>
      </c>
      <c r="L15527" s="20">
        <v>0</v>
      </c>
      <c r="M15527" s="208"/>
      <c r="N15527" s="209"/>
      <c r="O15527" s="210"/>
      <c r="P15527" s="160"/>
      <c r="R15527" s="204"/>
      <c r="S15527" s="204"/>
    </row>
    <row r="15528" spans="1:19" s="20" customFormat="1" ht="15" x14ac:dyDescent="0.25">
      <c r="A15528" s="204" t="s">
        <v>165</v>
      </c>
      <c r="B15528" s="20">
        <v>24266</v>
      </c>
      <c r="C15528" s="205">
        <v>45573.041666629062</v>
      </c>
      <c r="D15528" s="20">
        <v>2024</v>
      </c>
      <c r="E15528" s="20">
        <v>10</v>
      </c>
      <c r="F15528" s="20">
        <v>8</v>
      </c>
      <c r="G15528" s="206">
        <v>45573</v>
      </c>
      <c r="H15528" s="204">
        <v>2</v>
      </c>
      <c r="I15528" s="207"/>
      <c r="J15528" s="20">
        <v>0</v>
      </c>
      <c r="K15528" s="20">
        <v>0</v>
      </c>
      <c r="L15528" s="20">
        <v>0</v>
      </c>
      <c r="M15528" s="208"/>
      <c r="N15528" s="209"/>
      <c r="O15528" s="210"/>
      <c r="P15528" s="160"/>
      <c r="R15528" s="204"/>
      <c r="S15528" s="204"/>
    </row>
    <row r="15529" spans="1:19" s="20" customFormat="1" ht="15" x14ac:dyDescent="0.25">
      <c r="A15529" s="204" t="s">
        <v>165</v>
      </c>
      <c r="B15529" s="20">
        <v>24267</v>
      </c>
      <c r="C15529" s="205">
        <v>45573.083333295726</v>
      </c>
      <c r="D15529" s="20">
        <v>2024</v>
      </c>
      <c r="E15529" s="20">
        <v>10</v>
      </c>
      <c r="F15529" s="20">
        <v>8</v>
      </c>
      <c r="G15529" s="206">
        <v>45573</v>
      </c>
      <c r="H15529" s="204">
        <v>3</v>
      </c>
      <c r="I15529" s="207"/>
      <c r="J15529" s="20">
        <v>0</v>
      </c>
      <c r="K15529" s="20">
        <v>0</v>
      </c>
      <c r="L15529" s="20">
        <v>0</v>
      </c>
      <c r="M15529" s="208"/>
      <c r="N15529" s="209"/>
      <c r="O15529" s="210"/>
      <c r="P15529" s="160"/>
      <c r="R15529" s="204"/>
      <c r="S15529" s="204"/>
    </row>
    <row r="15530" spans="1:19" s="20" customFormat="1" ht="15" x14ac:dyDescent="0.25">
      <c r="A15530" s="204" t="s">
        <v>165</v>
      </c>
      <c r="B15530" s="20">
        <v>24268</v>
      </c>
      <c r="C15530" s="205">
        <v>45573.124999962391</v>
      </c>
      <c r="D15530" s="20">
        <v>2024</v>
      </c>
      <c r="E15530" s="20">
        <v>10</v>
      </c>
      <c r="F15530" s="20">
        <v>8</v>
      </c>
      <c r="G15530" s="206">
        <v>45573</v>
      </c>
      <c r="H15530" s="204">
        <v>4</v>
      </c>
      <c r="I15530" s="207"/>
      <c r="J15530" s="20">
        <v>0</v>
      </c>
      <c r="K15530" s="20">
        <v>0</v>
      </c>
      <c r="L15530" s="20">
        <v>0</v>
      </c>
      <c r="M15530" s="208"/>
      <c r="N15530" s="209"/>
      <c r="O15530" s="210"/>
      <c r="P15530" s="160"/>
      <c r="R15530" s="204"/>
      <c r="S15530" s="204"/>
    </row>
    <row r="15531" spans="1:19" s="20" customFormat="1" ht="15" x14ac:dyDescent="0.25">
      <c r="A15531" s="204" t="s">
        <v>165</v>
      </c>
      <c r="B15531" s="20">
        <v>24269</v>
      </c>
      <c r="C15531" s="205">
        <v>45573.166666629055</v>
      </c>
      <c r="D15531" s="20">
        <v>2024</v>
      </c>
      <c r="E15531" s="20">
        <v>10</v>
      </c>
      <c r="F15531" s="20">
        <v>8</v>
      </c>
      <c r="G15531" s="206">
        <v>45573</v>
      </c>
      <c r="H15531" s="204">
        <v>5</v>
      </c>
      <c r="I15531" s="207"/>
      <c r="J15531" s="20">
        <v>0</v>
      </c>
      <c r="K15531" s="20">
        <v>0</v>
      </c>
      <c r="L15531" s="20">
        <v>0</v>
      </c>
      <c r="M15531" s="208"/>
      <c r="N15531" s="209"/>
      <c r="O15531" s="210"/>
      <c r="P15531" s="160"/>
      <c r="R15531" s="204"/>
      <c r="S15531" s="204"/>
    </row>
    <row r="15532" spans="1:19" s="20" customFormat="1" ht="15" x14ac:dyDescent="0.25">
      <c r="A15532" s="204" t="s">
        <v>165</v>
      </c>
      <c r="B15532" s="20">
        <v>24270</v>
      </c>
      <c r="C15532" s="205">
        <v>45573.208333295719</v>
      </c>
      <c r="D15532" s="20">
        <v>2024</v>
      </c>
      <c r="E15532" s="20">
        <v>10</v>
      </c>
      <c r="F15532" s="20">
        <v>8</v>
      </c>
      <c r="G15532" s="206">
        <v>45573</v>
      </c>
      <c r="H15532" s="204">
        <v>6</v>
      </c>
      <c r="I15532" s="207"/>
      <c r="J15532" s="20">
        <v>0</v>
      </c>
      <c r="K15532" s="20">
        <v>0</v>
      </c>
      <c r="L15532" s="20">
        <v>0</v>
      </c>
      <c r="M15532" s="208"/>
      <c r="N15532" s="209"/>
      <c r="O15532" s="210"/>
      <c r="P15532" s="160"/>
      <c r="R15532" s="204"/>
      <c r="S15532" s="204"/>
    </row>
    <row r="15533" spans="1:19" s="20" customFormat="1" ht="15" x14ac:dyDescent="0.25">
      <c r="A15533" s="204" t="s">
        <v>165</v>
      </c>
      <c r="B15533" s="20">
        <v>24271</v>
      </c>
      <c r="C15533" s="205">
        <v>45573.249999962383</v>
      </c>
      <c r="D15533" s="20">
        <v>2024</v>
      </c>
      <c r="E15533" s="20">
        <v>10</v>
      </c>
      <c r="F15533" s="20">
        <v>8</v>
      </c>
      <c r="G15533" s="206">
        <v>45573</v>
      </c>
      <c r="H15533" s="204">
        <v>7</v>
      </c>
      <c r="I15533" s="207"/>
      <c r="J15533" s="20">
        <v>0</v>
      </c>
      <c r="K15533" s="20">
        <v>0</v>
      </c>
      <c r="L15533" s="20">
        <v>0</v>
      </c>
      <c r="M15533" s="208"/>
      <c r="N15533" s="209"/>
      <c r="O15533" s="210"/>
      <c r="P15533" s="160"/>
      <c r="R15533" s="204"/>
      <c r="S15533" s="204"/>
    </row>
    <row r="15534" spans="1:19" s="20" customFormat="1" ht="15" x14ac:dyDescent="0.25">
      <c r="A15534" s="204" t="s">
        <v>165</v>
      </c>
      <c r="B15534" s="20">
        <v>24272</v>
      </c>
      <c r="C15534" s="205">
        <v>45573.291666629048</v>
      </c>
      <c r="D15534" s="20">
        <v>2024</v>
      </c>
      <c r="E15534" s="20">
        <v>10</v>
      </c>
      <c r="F15534" s="20">
        <v>8</v>
      </c>
      <c r="G15534" s="206">
        <v>45573</v>
      </c>
      <c r="H15534" s="204">
        <v>8</v>
      </c>
      <c r="I15534" s="207"/>
      <c r="J15534" s="20">
        <v>0</v>
      </c>
      <c r="K15534" s="20">
        <v>0</v>
      </c>
      <c r="L15534" s="20">
        <v>0</v>
      </c>
      <c r="M15534" s="208"/>
      <c r="N15534" s="209"/>
      <c r="O15534" s="210"/>
      <c r="P15534" s="160"/>
      <c r="R15534" s="204"/>
      <c r="S15534" s="204"/>
    </row>
    <row r="15535" spans="1:19" s="20" customFormat="1" ht="15" x14ac:dyDescent="0.25">
      <c r="A15535" s="204" t="s">
        <v>165</v>
      </c>
      <c r="B15535" s="20">
        <v>24273</v>
      </c>
      <c r="C15535" s="205">
        <v>45573.333333295712</v>
      </c>
      <c r="D15535" s="20">
        <v>2024</v>
      </c>
      <c r="E15535" s="20">
        <v>10</v>
      </c>
      <c r="F15535" s="20">
        <v>8</v>
      </c>
      <c r="G15535" s="206">
        <v>45573</v>
      </c>
      <c r="H15535" s="204">
        <v>9</v>
      </c>
      <c r="I15535" s="207"/>
      <c r="J15535" s="20">
        <v>0</v>
      </c>
      <c r="K15535" s="20">
        <v>0</v>
      </c>
      <c r="L15535" s="20">
        <v>0</v>
      </c>
      <c r="M15535" s="208"/>
      <c r="N15535" s="209"/>
      <c r="O15535" s="210"/>
      <c r="P15535" s="160"/>
      <c r="R15535" s="204"/>
      <c r="S15535" s="204"/>
    </row>
    <row r="15536" spans="1:19" s="20" customFormat="1" ht="15" x14ac:dyDescent="0.25">
      <c r="A15536" s="204" t="s">
        <v>165</v>
      </c>
      <c r="B15536" s="20">
        <v>24274</v>
      </c>
      <c r="C15536" s="205">
        <v>45573.374999962376</v>
      </c>
      <c r="D15536" s="20">
        <v>2024</v>
      </c>
      <c r="E15536" s="20">
        <v>10</v>
      </c>
      <c r="F15536" s="20">
        <v>8</v>
      </c>
      <c r="G15536" s="206">
        <v>45573</v>
      </c>
      <c r="H15536" s="204">
        <v>10</v>
      </c>
      <c r="I15536" s="207"/>
      <c r="J15536" s="20">
        <v>0</v>
      </c>
      <c r="K15536" s="20">
        <v>0</v>
      </c>
      <c r="L15536" s="20">
        <v>0</v>
      </c>
      <c r="M15536" s="208"/>
      <c r="N15536" s="209"/>
      <c r="O15536" s="210"/>
      <c r="P15536" s="160"/>
      <c r="R15536" s="204"/>
      <c r="S15536" s="204"/>
    </row>
    <row r="15537" spans="1:19" s="20" customFormat="1" ht="15" x14ac:dyDescent="0.25">
      <c r="A15537" s="204" t="s">
        <v>165</v>
      </c>
      <c r="B15537" s="20">
        <v>24275</v>
      </c>
      <c r="C15537" s="205">
        <v>45573.41666662904</v>
      </c>
      <c r="D15537" s="20">
        <v>2024</v>
      </c>
      <c r="E15537" s="20">
        <v>10</v>
      </c>
      <c r="F15537" s="20">
        <v>8</v>
      </c>
      <c r="G15537" s="206">
        <v>45573</v>
      </c>
      <c r="H15537" s="204">
        <v>11</v>
      </c>
      <c r="I15537" s="207"/>
      <c r="J15537" s="20">
        <v>0</v>
      </c>
      <c r="K15537" s="20">
        <v>0</v>
      </c>
      <c r="L15537" s="20">
        <v>0</v>
      </c>
      <c r="M15537" s="208"/>
      <c r="N15537" s="209"/>
      <c r="O15537" s="210"/>
      <c r="P15537" s="160"/>
      <c r="R15537" s="204"/>
      <c r="S15537" s="204"/>
    </row>
    <row r="15538" spans="1:19" s="20" customFormat="1" ht="15" x14ac:dyDescent="0.25">
      <c r="A15538" s="204" t="s">
        <v>165</v>
      </c>
      <c r="B15538" s="20">
        <v>24276</v>
      </c>
      <c r="C15538" s="205">
        <v>45573.458333295705</v>
      </c>
      <c r="D15538" s="20">
        <v>2024</v>
      </c>
      <c r="E15538" s="20">
        <v>10</v>
      </c>
      <c r="F15538" s="20">
        <v>8</v>
      </c>
      <c r="G15538" s="206">
        <v>45573</v>
      </c>
      <c r="H15538" s="204">
        <v>12</v>
      </c>
      <c r="I15538" s="207"/>
      <c r="J15538" s="20">
        <v>0</v>
      </c>
      <c r="K15538" s="20">
        <v>0</v>
      </c>
      <c r="L15538" s="20">
        <v>0</v>
      </c>
      <c r="M15538" s="208"/>
      <c r="N15538" s="209"/>
      <c r="O15538" s="210"/>
      <c r="P15538" s="160"/>
      <c r="R15538" s="204"/>
      <c r="S15538" s="204"/>
    </row>
    <row r="15539" spans="1:19" s="20" customFormat="1" ht="15" x14ac:dyDescent="0.25">
      <c r="A15539" s="204" t="s">
        <v>165</v>
      </c>
      <c r="B15539" s="20">
        <v>24277</v>
      </c>
      <c r="C15539" s="205">
        <v>45573.499999962369</v>
      </c>
      <c r="D15539" s="20">
        <v>2024</v>
      </c>
      <c r="E15539" s="20">
        <v>10</v>
      </c>
      <c r="F15539" s="20">
        <v>8</v>
      </c>
      <c r="G15539" s="206">
        <v>45573</v>
      </c>
      <c r="H15539" s="204">
        <v>13</v>
      </c>
      <c r="I15539" s="207"/>
      <c r="J15539" s="20">
        <v>0</v>
      </c>
      <c r="K15539" s="20">
        <v>0</v>
      </c>
      <c r="L15539" s="20">
        <v>0</v>
      </c>
      <c r="M15539" s="208"/>
      <c r="N15539" s="209"/>
      <c r="O15539" s="210"/>
      <c r="P15539" s="160"/>
      <c r="R15539" s="204"/>
      <c r="S15539" s="204"/>
    </row>
    <row r="15540" spans="1:19" s="20" customFormat="1" ht="15" x14ac:dyDescent="0.25">
      <c r="A15540" s="204" t="s">
        <v>165</v>
      </c>
      <c r="B15540" s="20">
        <v>24278</v>
      </c>
      <c r="C15540" s="205">
        <v>45573.541666629033</v>
      </c>
      <c r="D15540" s="20">
        <v>2024</v>
      </c>
      <c r="E15540" s="20">
        <v>10</v>
      </c>
      <c r="F15540" s="20">
        <v>8</v>
      </c>
      <c r="G15540" s="206">
        <v>45573</v>
      </c>
      <c r="H15540" s="204">
        <v>14</v>
      </c>
      <c r="I15540" s="207"/>
      <c r="J15540" s="20">
        <v>0</v>
      </c>
      <c r="K15540" s="20">
        <v>0</v>
      </c>
      <c r="L15540" s="20">
        <v>0</v>
      </c>
      <c r="M15540" s="208"/>
      <c r="N15540" s="209"/>
      <c r="O15540" s="210"/>
      <c r="P15540" s="160"/>
      <c r="R15540" s="204"/>
      <c r="S15540" s="204"/>
    </row>
    <row r="15541" spans="1:19" s="20" customFormat="1" ht="15" x14ac:dyDescent="0.25">
      <c r="A15541" s="204" t="s">
        <v>165</v>
      </c>
      <c r="B15541" s="20">
        <v>24279</v>
      </c>
      <c r="C15541" s="205">
        <v>45573.583333295697</v>
      </c>
      <c r="D15541" s="20">
        <v>2024</v>
      </c>
      <c r="E15541" s="20">
        <v>10</v>
      </c>
      <c r="F15541" s="20">
        <v>8</v>
      </c>
      <c r="G15541" s="206">
        <v>45573</v>
      </c>
      <c r="H15541" s="204">
        <v>15</v>
      </c>
      <c r="I15541" s="207"/>
      <c r="J15541" s="20">
        <v>0</v>
      </c>
      <c r="K15541" s="20">
        <v>0</v>
      </c>
      <c r="L15541" s="20">
        <v>0</v>
      </c>
      <c r="M15541" s="208"/>
      <c r="N15541" s="209"/>
      <c r="O15541" s="210"/>
      <c r="P15541" s="160"/>
      <c r="R15541" s="204"/>
      <c r="S15541" s="204"/>
    </row>
    <row r="15542" spans="1:19" s="20" customFormat="1" ht="15" x14ac:dyDescent="0.25">
      <c r="A15542" s="204" t="s">
        <v>165</v>
      </c>
      <c r="B15542" s="20">
        <v>24280</v>
      </c>
      <c r="C15542" s="205">
        <v>45573.624999962361</v>
      </c>
      <c r="D15542" s="20">
        <v>2024</v>
      </c>
      <c r="E15542" s="20">
        <v>10</v>
      </c>
      <c r="F15542" s="20">
        <v>8</v>
      </c>
      <c r="G15542" s="206">
        <v>45573</v>
      </c>
      <c r="H15542" s="204">
        <v>16</v>
      </c>
      <c r="I15542" s="207"/>
      <c r="J15542" s="20">
        <v>0</v>
      </c>
      <c r="K15542" s="20">
        <v>0</v>
      </c>
      <c r="L15542" s="20">
        <v>0</v>
      </c>
      <c r="M15542" s="208"/>
      <c r="N15542" s="209"/>
      <c r="O15542" s="210"/>
      <c r="P15542" s="160"/>
      <c r="R15542" s="204"/>
      <c r="S15542" s="204"/>
    </row>
    <row r="15543" spans="1:19" s="20" customFormat="1" ht="15" x14ac:dyDescent="0.25">
      <c r="A15543" s="204" t="s">
        <v>165</v>
      </c>
      <c r="B15543" s="20">
        <v>24281</v>
      </c>
      <c r="C15543" s="205">
        <v>45573.666666629026</v>
      </c>
      <c r="D15543" s="20">
        <v>2024</v>
      </c>
      <c r="E15543" s="20">
        <v>10</v>
      </c>
      <c r="F15543" s="20">
        <v>8</v>
      </c>
      <c r="G15543" s="206">
        <v>45573</v>
      </c>
      <c r="H15543" s="204">
        <v>17</v>
      </c>
      <c r="I15543" s="207"/>
      <c r="J15543" s="20">
        <v>0</v>
      </c>
      <c r="K15543" s="20">
        <v>0</v>
      </c>
      <c r="L15543" s="20">
        <v>0</v>
      </c>
      <c r="M15543" s="208"/>
      <c r="N15543" s="209"/>
      <c r="O15543" s="210"/>
      <c r="P15543" s="160"/>
      <c r="R15543" s="204"/>
      <c r="S15543" s="204"/>
    </row>
    <row r="15544" spans="1:19" s="20" customFormat="1" ht="15" x14ac:dyDescent="0.25">
      <c r="A15544" s="204" t="s">
        <v>165</v>
      </c>
      <c r="B15544" s="20">
        <v>24282</v>
      </c>
      <c r="C15544" s="205">
        <v>45573.70833329569</v>
      </c>
      <c r="D15544" s="20">
        <v>2024</v>
      </c>
      <c r="E15544" s="20">
        <v>10</v>
      </c>
      <c r="F15544" s="20">
        <v>8</v>
      </c>
      <c r="G15544" s="206">
        <v>45573</v>
      </c>
      <c r="H15544" s="204">
        <v>18</v>
      </c>
      <c r="I15544" s="207"/>
      <c r="J15544" s="20">
        <v>0</v>
      </c>
      <c r="K15544" s="20">
        <v>0</v>
      </c>
      <c r="L15544" s="20">
        <v>0</v>
      </c>
      <c r="M15544" s="208"/>
      <c r="N15544" s="209"/>
      <c r="O15544" s="210"/>
      <c r="P15544" s="160"/>
      <c r="R15544" s="204"/>
      <c r="S15544" s="204"/>
    </row>
    <row r="15545" spans="1:19" s="20" customFormat="1" ht="15" x14ac:dyDescent="0.25">
      <c r="A15545" s="204" t="s">
        <v>165</v>
      </c>
      <c r="B15545" s="20">
        <v>24283</v>
      </c>
      <c r="C15545" s="205">
        <v>45573.749999962354</v>
      </c>
      <c r="D15545" s="20">
        <v>2024</v>
      </c>
      <c r="E15545" s="20">
        <v>10</v>
      </c>
      <c r="F15545" s="20">
        <v>8</v>
      </c>
      <c r="G15545" s="206">
        <v>45573</v>
      </c>
      <c r="H15545" s="204">
        <v>19</v>
      </c>
      <c r="I15545" s="207"/>
      <c r="J15545" s="20">
        <v>0</v>
      </c>
      <c r="K15545" s="20">
        <v>0</v>
      </c>
      <c r="L15545" s="20">
        <v>0</v>
      </c>
      <c r="M15545" s="208"/>
      <c r="N15545" s="209"/>
      <c r="O15545" s="210"/>
      <c r="P15545" s="160"/>
      <c r="R15545" s="204"/>
      <c r="S15545" s="204"/>
    </row>
    <row r="15546" spans="1:19" s="20" customFormat="1" ht="15" x14ac:dyDescent="0.25">
      <c r="A15546" s="204" t="s">
        <v>165</v>
      </c>
      <c r="B15546" s="20">
        <v>24284</v>
      </c>
      <c r="C15546" s="205">
        <v>45573.791666629018</v>
      </c>
      <c r="D15546" s="20">
        <v>2024</v>
      </c>
      <c r="E15546" s="20">
        <v>10</v>
      </c>
      <c r="F15546" s="20">
        <v>8</v>
      </c>
      <c r="G15546" s="206">
        <v>45573</v>
      </c>
      <c r="H15546" s="204">
        <v>20</v>
      </c>
      <c r="I15546" s="207"/>
      <c r="J15546" s="20">
        <v>0</v>
      </c>
      <c r="K15546" s="20">
        <v>0</v>
      </c>
      <c r="L15546" s="20">
        <v>0</v>
      </c>
      <c r="M15546" s="208"/>
      <c r="N15546" s="209"/>
      <c r="O15546" s="210"/>
      <c r="P15546" s="160"/>
      <c r="R15546" s="204"/>
      <c r="S15546" s="204"/>
    </row>
    <row r="15547" spans="1:19" s="20" customFormat="1" ht="15" x14ac:dyDescent="0.25">
      <c r="A15547" s="204" t="s">
        <v>165</v>
      </c>
      <c r="B15547" s="20">
        <v>24285</v>
      </c>
      <c r="C15547" s="205">
        <v>45573.833333295683</v>
      </c>
      <c r="D15547" s="20">
        <v>2024</v>
      </c>
      <c r="E15547" s="20">
        <v>10</v>
      </c>
      <c r="F15547" s="20">
        <v>8</v>
      </c>
      <c r="G15547" s="206">
        <v>45573</v>
      </c>
      <c r="H15547" s="204">
        <v>21</v>
      </c>
      <c r="I15547" s="207"/>
      <c r="J15547" s="20">
        <v>0</v>
      </c>
      <c r="K15547" s="20">
        <v>0</v>
      </c>
      <c r="L15547" s="20">
        <v>0</v>
      </c>
      <c r="M15547" s="208"/>
      <c r="N15547" s="209"/>
      <c r="O15547" s="210"/>
      <c r="P15547" s="160"/>
      <c r="R15547" s="204"/>
      <c r="S15547" s="204"/>
    </row>
    <row r="15548" spans="1:19" s="20" customFormat="1" ht="15" x14ac:dyDescent="0.25">
      <c r="A15548" s="204" t="s">
        <v>165</v>
      </c>
      <c r="B15548" s="20">
        <v>24286</v>
      </c>
      <c r="C15548" s="205">
        <v>45573.874999962347</v>
      </c>
      <c r="D15548" s="20">
        <v>2024</v>
      </c>
      <c r="E15548" s="20">
        <v>10</v>
      </c>
      <c r="F15548" s="20">
        <v>8</v>
      </c>
      <c r="G15548" s="206">
        <v>45573</v>
      </c>
      <c r="H15548" s="204">
        <v>22</v>
      </c>
      <c r="I15548" s="207"/>
      <c r="J15548" s="20">
        <v>0</v>
      </c>
      <c r="K15548" s="20">
        <v>0</v>
      </c>
      <c r="L15548" s="20">
        <v>0</v>
      </c>
      <c r="M15548" s="208"/>
      <c r="N15548" s="209"/>
      <c r="O15548" s="210"/>
      <c r="P15548" s="160"/>
      <c r="R15548" s="204"/>
      <c r="S15548" s="204"/>
    </row>
    <row r="15549" spans="1:19" s="20" customFormat="1" ht="15" x14ac:dyDescent="0.25">
      <c r="A15549" s="204" t="s">
        <v>165</v>
      </c>
      <c r="B15549" s="20">
        <v>24287</v>
      </c>
      <c r="C15549" s="205">
        <v>45573.916666629011</v>
      </c>
      <c r="D15549" s="20">
        <v>2024</v>
      </c>
      <c r="E15549" s="20">
        <v>10</v>
      </c>
      <c r="F15549" s="20">
        <v>8</v>
      </c>
      <c r="G15549" s="206">
        <v>45573</v>
      </c>
      <c r="H15549" s="204">
        <v>23</v>
      </c>
      <c r="I15549" s="207"/>
      <c r="J15549" s="20">
        <v>0</v>
      </c>
      <c r="K15549" s="20">
        <v>0</v>
      </c>
      <c r="L15549" s="20">
        <v>0</v>
      </c>
      <c r="M15549" s="208"/>
      <c r="N15549" s="209"/>
      <c r="O15549" s="210"/>
      <c r="P15549" s="160"/>
      <c r="R15549" s="204"/>
      <c r="S15549" s="204"/>
    </row>
    <row r="15550" spans="1:19" s="20" customFormat="1" ht="15" x14ac:dyDescent="0.25">
      <c r="A15550" s="204" t="s">
        <v>165</v>
      </c>
      <c r="B15550" s="20">
        <v>24288</v>
      </c>
      <c r="C15550" s="205">
        <v>45573.958333295675</v>
      </c>
      <c r="D15550" s="20">
        <v>2024</v>
      </c>
      <c r="E15550" s="20">
        <v>10</v>
      </c>
      <c r="F15550" s="20">
        <v>8</v>
      </c>
      <c r="G15550" s="206">
        <v>45573</v>
      </c>
      <c r="H15550" s="204">
        <v>24</v>
      </c>
      <c r="I15550" s="207"/>
      <c r="J15550" s="20">
        <v>0</v>
      </c>
      <c r="K15550" s="20">
        <v>0</v>
      </c>
      <c r="L15550" s="20">
        <v>0</v>
      </c>
      <c r="M15550" s="208"/>
      <c r="N15550" s="209"/>
      <c r="O15550" s="210"/>
      <c r="P15550" s="160"/>
      <c r="R15550" s="204"/>
      <c r="S15550" s="204"/>
    </row>
    <row r="15551" spans="1:19" s="20" customFormat="1" ht="15" x14ac:dyDescent="0.25">
      <c r="A15551" s="204" t="s">
        <v>165</v>
      </c>
      <c r="B15551" s="20">
        <v>24289</v>
      </c>
      <c r="C15551" s="205">
        <v>45573.99999996234</v>
      </c>
      <c r="D15551" s="20">
        <v>2024</v>
      </c>
      <c r="E15551" s="20">
        <v>10</v>
      </c>
      <c r="F15551" s="20">
        <v>9</v>
      </c>
      <c r="G15551" s="206">
        <v>45574</v>
      </c>
      <c r="H15551" s="204">
        <v>1</v>
      </c>
      <c r="I15551" s="207"/>
      <c r="J15551" s="20">
        <v>0</v>
      </c>
      <c r="K15551" s="20">
        <v>0</v>
      </c>
      <c r="L15551" s="20">
        <v>0</v>
      </c>
      <c r="M15551" s="208"/>
      <c r="N15551" s="209"/>
      <c r="O15551" s="210"/>
      <c r="P15551" s="160"/>
      <c r="R15551" s="204"/>
      <c r="S15551" s="204"/>
    </row>
    <row r="15552" spans="1:19" s="20" customFormat="1" ht="15" x14ac:dyDescent="0.25">
      <c r="A15552" s="204" t="s">
        <v>165</v>
      </c>
      <c r="B15552" s="20">
        <v>24290</v>
      </c>
      <c r="C15552" s="205">
        <v>45574.041666629004</v>
      </c>
      <c r="D15552" s="20">
        <v>2024</v>
      </c>
      <c r="E15552" s="20">
        <v>10</v>
      </c>
      <c r="F15552" s="20">
        <v>9</v>
      </c>
      <c r="G15552" s="206">
        <v>45574</v>
      </c>
      <c r="H15552" s="204">
        <v>2</v>
      </c>
      <c r="I15552" s="207"/>
      <c r="J15552" s="20">
        <v>0</v>
      </c>
      <c r="K15552" s="20">
        <v>0</v>
      </c>
      <c r="L15552" s="20">
        <v>0</v>
      </c>
      <c r="M15552" s="208"/>
      <c r="N15552" s="209"/>
      <c r="O15552" s="210"/>
      <c r="P15552" s="160"/>
      <c r="R15552" s="204"/>
      <c r="S15552" s="204"/>
    </row>
    <row r="15553" spans="1:19" s="20" customFormat="1" ht="15" x14ac:dyDescent="0.25">
      <c r="A15553" s="204" t="s">
        <v>165</v>
      </c>
      <c r="B15553" s="20">
        <v>24291</v>
      </c>
      <c r="C15553" s="205">
        <v>45574.083333295668</v>
      </c>
      <c r="D15553" s="20">
        <v>2024</v>
      </c>
      <c r="E15553" s="20">
        <v>10</v>
      </c>
      <c r="F15553" s="20">
        <v>9</v>
      </c>
      <c r="G15553" s="206">
        <v>45574</v>
      </c>
      <c r="H15553" s="204">
        <v>3</v>
      </c>
      <c r="I15553" s="207"/>
      <c r="J15553" s="20">
        <v>0</v>
      </c>
      <c r="K15553" s="20">
        <v>0</v>
      </c>
      <c r="L15553" s="20">
        <v>0</v>
      </c>
      <c r="M15553" s="208"/>
      <c r="N15553" s="209"/>
      <c r="O15553" s="210"/>
      <c r="P15553" s="160"/>
      <c r="R15553" s="204"/>
      <c r="S15553" s="204"/>
    </row>
    <row r="15554" spans="1:19" s="20" customFormat="1" ht="15" x14ac:dyDescent="0.25">
      <c r="A15554" s="204" t="s">
        <v>165</v>
      </c>
      <c r="B15554" s="20">
        <v>24292</v>
      </c>
      <c r="C15554" s="205">
        <v>45574.124999962332</v>
      </c>
      <c r="D15554" s="20">
        <v>2024</v>
      </c>
      <c r="E15554" s="20">
        <v>10</v>
      </c>
      <c r="F15554" s="20">
        <v>9</v>
      </c>
      <c r="G15554" s="206">
        <v>45574</v>
      </c>
      <c r="H15554" s="204">
        <v>4</v>
      </c>
      <c r="I15554" s="207"/>
      <c r="J15554" s="20">
        <v>0</v>
      </c>
      <c r="K15554" s="20">
        <v>0</v>
      </c>
      <c r="L15554" s="20">
        <v>0</v>
      </c>
      <c r="M15554" s="208"/>
      <c r="N15554" s="209"/>
      <c r="O15554" s="210"/>
      <c r="P15554" s="160"/>
      <c r="R15554" s="204"/>
      <c r="S15554" s="204"/>
    </row>
    <row r="15555" spans="1:19" s="20" customFormat="1" ht="15" x14ac:dyDescent="0.25">
      <c r="A15555" s="204" t="s">
        <v>165</v>
      </c>
      <c r="B15555" s="20">
        <v>24293</v>
      </c>
      <c r="C15555" s="205">
        <v>45574.166666628997</v>
      </c>
      <c r="D15555" s="20">
        <v>2024</v>
      </c>
      <c r="E15555" s="20">
        <v>10</v>
      </c>
      <c r="F15555" s="20">
        <v>9</v>
      </c>
      <c r="G15555" s="206">
        <v>45574</v>
      </c>
      <c r="H15555" s="204">
        <v>5</v>
      </c>
      <c r="I15555" s="207"/>
      <c r="J15555" s="20">
        <v>0</v>
      </c>
      <c r="K15555" s="20">
        <v>0</v>
      </c>
      <c r="L15555" s="20">
        <v>0</v>
      </c>
      <c r="M15555" s="208"/>
      <c r="N15555" s="209"/>
      <c r="O15555" s="210"/>
      <c r="P15555" s="160"/>
      <c r="R15555" s="204"/>
      <c r="S15555" s="204"/>
    </row>
    <row r="15556" spans="1:19" s="20" customFormat="1" ht="15" x14ac:dyDescent="0.25">
      <c r="A15556" s="204" t="s">
        <v>165</v>
      </c>
      <c r="B15556" s="20">
        <v>24294</v>
      </c>
      <c r="C15556" s="205">
        <v>45574.208333295661</v>
      </c>
      <c r="D15556" s="20">
        <v>2024</v>
      </c>
      <c r="E15556" s="20">
        <v>10</v>
      </c>
      <c r="F15556" s="20">
        <v>9</v>
      </c>
      <c r="G15556" s="206">
        <v>45574</v>
      </c>
      <c r="H15556" s="204">
        <v>6</v>
      </c>
      <c r="I15556" s="207"/>
      <c r="J15556" s="20">
        <v>0</v>
      </c>
      <c r="K15556" s="20">
        <v>0</v>
      </c>
      <c r="L15556" s="20">
        <v>0</v>
      </c>
      <c r="M15556" s="208"/>
      <c r="N15556" s="209"/>
      <c r="O15556" s="210"/>
      <c r="P15556" s="160"/>
      <c r="R15556" s="204"/>
      <c r="S15556" s="204"/>
    </row>
    <row r="15557" spans="1:19" s="20" customFormat="1" ht="15" x14ac:dyDescent="0.25">
      <c r="A15557" s="204" t="s">
        <v>165</v>
      </c>
      <c r="B15557" s="20">
        <v>24295</v>
      </c>
      <c r="C15557" s="205">
        <v>45574.249999962325</v>
      </c>
      <c r="D15557" s="20">
        <v>2024</v>
      </c>
      <c r="E15557" s="20">
        <v>10</v>
      </c>
      <c r="F15557" s="20">
        <v>9</v>
      </c>
      <c r="G15557" s="206">
        <v>45574</v>
      </c>
      <c r="H15557" s="204">
        <v>7</v>
      </c>
      <c r="I15557" s="207"/>
      <c r="J15557" s="20">
        <v>0</v>
      </c>
      <c r="K15557" s="20">
        <v>0</v>
      </c>
      <c r="L15557" s="20">
        <v>0</v>
      </c>
      <c r="M15557" s="208"/>
      <c r="N15557" s="209"/>
      <c r="O15557" s="210"/>
      <c r="P15557" s="160"/>
      <c r="R15557" s="204"/>
      <c r="S15557" s="204"/>
    </row>
    <row r="15558" spans="1:19" s="20" customFormat="1" ht="15" x14ac:dyDescent="0.25">
      <c r="A15558" s="204" t="s">
        <v>165</v>
      </c>
      <c r="B15558" s="20">
        <v>24296</v>
      </c>
      <c r="C15558" s="205">
        <v>45574.291666628989</v>
      </c>
      <c r="D15558" s="20">
        <v>2024</v>
      </c>
      <c r="E15558" s="20">
        <v>10</v>
      </c>
      <c r="F15558" s="20">
        <v>9</v>
      </c>
      <c r="G15558" s="206">
        <v>45574</v>
      </c>
      <c r="H15558" s="204">
        <v>8</v>
      </c>
      <c r="I15558" s="207"/>
      <c r="J15558" s="20">
        <v>0</v>
      </c>
      <c r="K15558" s="20">
        <v>0</v>
      </c>
      <c r="L15558" s="20">
        <v>0</v>
      </c>
      <c r="M15558" s="208"/>
      <c r="N15558" s="209"/>
      <c r="O15558" s="210"/>
      <c r="P15558" s="160"/>
      <c r="R15558" s="204"/>
      <c r="S15558" s="204"/>
    </row>
    <row r="15559" spans="1:19" s="20" customFormat="1" ht="15" x14ac:dyDescent="0.25">
      <c r="A15559" s="204" t="s">
        <v>165</v>
      </c>
      <c r="B15559" s="20">
        <v>24297</v>
      </c>
      <c r="C15559" s="205">
        <v>45574.333333295654</v>
      </c>
      <c r="D15559" s="20">
        <v>2024</v>
      </c>
      <c r="E15559" s="20">
        <v>10</v>
      </c>
      <c r="F15559" s="20">
        <v>9</v>
      </c>
      <c r="G15559" s="206">
        <v>45574</v>
      </c>
      <c r="H15559" s="204">
        <v>9</v>
      </c>
      <c r="I15559" s="207"/>
      <c r="J15559" s="20">
        <v>0</v>
      </c>
      <c r="K15559" s="20">
        <v>0</v>
      </c>
      <c r="L15559" s="20">
        <v>0</v>
      </c>
      <c r="M15559" s="208"/>
      <c r="N15559" s="209"/>
      <c r="O15559" s="210"/>
      <c r="P15559" s="160"/>
      <c r="R15559" s="204"/>
      <c r="S15559" s="204"/>
    </row>
    <row r="15560" spans="1:19" s="20" customFormat="1" ht="15" x14ac:dyDescent="0.25">
      <c r="A15560" s="204" t="s">
        <v>165</v>
      </c>
      <c r="B15560" s="20">
        <v>24298</v>
      </c>
      <c r="C15560" s="205">
        <v>45574.374999962318</v>
      </c>
      <c r="D15560" s="20">
        <v>2024</v>
      </c>
      <c r="E15560" s="20">
        <v>10</v>
      </c>
      <c r="F15560" s="20">
        <v>9</v>
      </c>
      <c r="G15560" s="206">
        <v>45574</v>
      </c>
      <c r="H15560" s="204">
        <v>10</v>
      </c>
      <c r="I15560" s="207"/>
      <c r="J15560" s="20">
        <v>0</v>
      </c>
      <c r="K15560" s="20">
        <v>0</v>
      </c>
      <c r="L15560" s="20">
        <v>0</v>
      </c>
      <c r="M15560" s="208"/>
      <c r="N15560" s="209"/>
      <c r="O15560" s="210"/>
      <c r="P15560" s="160"/>
      <c r="R15560" s="204"/>
      <c r="S15560" s="204"/>
    </row>
    <row r="15561" spans="1:19" s="20" customFormat="1" ht="15" x14ac:dyDescent="0.25">
      <c r="A15561" s="204" t="s">
        <v>165</v>
      </c>
      <c r="B15561" s="20">
        <v>24299</v>
      </c>
      <c r="C15561" s="205">
        <v>45574.416666628982</v>
      </c>
      <c r="D15561" s="20">
        <v>2024</v>
      </c>
      <c r="E15561" s="20">
        <v>10</v>
      </c>
      <c r="F15561" s="20">
        <v>9</v>
      </c>
      <c r="G15561" s="206">
        <v>45574</v>
      </c>
      <c r="H15561" s="204">
        <v>11</v>
      </c>
      <c r="I15561" s="207"/>
      <c r="J15561" s="20">
        <v>0</v>
      </c>
      <c r="K15561" s="20">
        <v>0</v>
      </c>
      <c r="L15561" s="20">
        <v>0</v>
      </c>
      <c r="M15561" s="208"/>
      <c r="N15561" s="209"/>
      <c r="O15561" s="210"/>
      <c r="P15561" s="160"/>
      <c r="R15561" s="204"/>
      <c r="S15561" s="204"/>
    </row>
    <row r="15562" spans="1:19" s="20" customFormat="1" ht="15" x14ac:dyDescent="0.25">
      <c r="A15562" s="204" t="s">
        <v>165</v>
      </c>
      <c r="B15562" s="20">
        <v>24300</v>
      </c>
      <c r="C15562" s="205">
        <v>45574.458333295646</v>
      </c>
      <c r="D15562" s="20">
        <v>2024</v>
      </c>
      <c r="E15562" s="20">
        <v>10</v>
      </c>
      <c r="F15562" s="20">
        <v>9</v>
      </c>
      <c r="G15562" s="206">
        <v>45574</v>
      </c>
      <c r="H15562" s="204">
        <v>12</v>
      </c>
      <c r="I15562" s="207"/>
      <c r="J15562" s="20">
        <v>0</v>
      </c>
      <c r="K15562" s="20">
        <v>0</v>
      </c>
      <c r="L15562" s="20">
        <v>0</v>
      </c>
      <c r="M15562" s="208"/>
      <c r="N15562" s="209"/>
      <c r="O15562" s="210"/>
      <c r="P15562" s="160"/>
      <c r="R15562" s="204"/>
      <c r="S15562" s="204"/>
    </row>
    <row r="15563" spans="1:19" s="20" customFormat="1" ht="15" x14ac:dyDescent="0.25">
      <c r="A15563" s="204" t="s">
        <v>165</v>
      </c>
      <c r="B15563" s="20">
        <v>24301</v>
      </c>
      <c r="C15563" s="205">
        <v>45574.499999962311</v>
      </c>
      <c r="D15563" s="20">
        <v>2024</v>
      </c>
      <c r="E15563" s="20">
        <v>10</v>
      </c>
      <c r="F15563" s="20">
        <v>9</v>
      </c>
      <c r="G15563" s="206">
        <v>45574</v>
      </c>
      <c r="H15563" s="204">
        <v>13</v>
      </c>
      <c r="I15563" s="207"/>
      <c r="J15563" s="20">
        <v>0</v>
      </c>
      <c r="K15563" s="20">
        <v>0</v>
      </c>
      <c r="L15563" s="20">
        <v>0</v>
      </c>
      <c r="M15563" s="208"/>
      <c r="N15563" s="209"/>
      <c r="O15563" s="210"/>
      <c r="P15563" s="160"/>
      <c r="R15563" s="204"/>
      <c r="S15563" s="204"/>
    </row>
    <row r="15564" spans="1:19" s="20" customFormat="1" ht="15" x14ac:dyDescent="0.25">
      <c r="A15564" s="204" t="s">
        <v>165</v>
      </c>
      <c r="B15564" s="20">
        <v>24302</v>
      </c>
      <c r="C15564" s="205">
        <v>45574.541666628975</v>
      </c>
      <c r="D15564" s="20">
        <v>2024</v>
      </c>
      <c r="E15564" s="20">
        <v>10</v>
      </c>
      <c r="F15564" s="20">
        <v>9</v>
      </c>
      <c r="G15564" s="206">
        <v>45574</v>
      </c>
      <c r="H15564" s="204">
        <v>14</v>
      </c>
      <c r="I15564" s="207"/>
      <c r="J15564" s="20">
        <v>0</v>
      </c>
      <c r="K15564" s="20">
        <v>0</v>
      </c>
      <c r="L15564" s="20">
        <v>0</v>
      </c>
      <c r="M15564" s="208"/>
      <c r="N15564" s="209"/>
      <c r="O15564" s="210"/>
      <c r="P15564" s="160"/>
      <c r="R15564" s="204"/>
      <c r="S15564" s="204"/>
    </row>
    <row r="15565" spans="1:19" s="20" customFormat="1" ht="15" x14ac:dyDescent="0.25">
      <c r="A15565" s="204" t="s">
        <v>165</v>
      </c>
      <c r="B15565" s="20">
        <v>24303</v>
      </c>
      <c r="C15565" s="205">
        <v>45574.583333295639</v>
      </c>
      <c r="D15565" s="20">
        <v>2024</v>
      </c>
      <c r="E15565" s="20">
        <v>10</v>
      </c>
      <c r="F15565" s="20">
        <v>9</v>
      </c>
      <c r="G15565" s="206">
        <v>45574</v>
      </c>
      <c r="H15565" s="204">
        <v>15</v>
      </c>
      <c r="I15565" s="207"/>
      <c r="J15565" s="20">
        <v>0</v>
      </c>
      <c r="K15565" s="20">
        <v>0</v>
      </c>
      <c r="L15565" s="20">
        <v>0</v>
      </c>
      <c r="M15565" s="208"/>
      <c r="N15565" s="209"/>
      <c r="O15565" s="210"/>
      <c r="P15565" s="160"/>
      <c r="R15565" s="204"/>
      <c r="S15565" s="204"/>
    </row>
    <row r="15566" spans="1:19" s="20" customFormat="1" ht="15" x14ac:dyDescent="0.25">
      <c r="A15566" s="204" t="s">
        <v>165</v>
      </c>
      <c r="B15566" s="20">
        <v>24304</v>
      </c>
      <c r="C15566" s="205">
        <v>45574.624999962303</v>
      </c>
      <c r="D15566" s="20">
        <v>2024</v>
      </c>
      <c r="E15566" s="20">
        <v>10</v>
      </c>
      <c r="F15566" s="20">
        <v>9</v>
      </c>
      <c r="G15566" s="206">
        <v>45574</v>
      </c>
      <c r="H15566" s="204">
        <v>16</v>
      </c>
      <c r="I15566" s="207"/>
      <c r="J15566" s="20">
        <v>0</v>
      </c>
      <c r="K15566" s="20">
        <v>0</v>
      </c>
      <c r="L15566" s="20">
        <v>0</v>
      </c>
      <c r="M15566" s="208"/>
      <c r="N15566" s="209"/>
      <c r="O15566" s="210"/>
      <c r="P15566" s="160"/>
      <c r="R15566" s="204"/>
      <c r="S15566" s="204"/>
    </row>
    <row r="15567" spans="1:19" s="20" customFormat="1" ht="15" x14ac:dyDescent="0.25">
      <c r="A15567" s="204" t="s">
        <v>165</v>
      </c>
      <c r="B15567" s="20">
        <v>24305</v>
      </c>
      <c r="C15567" s="205">
        <v>45574.666666628968</v>
      </c>
      <c r="D15567" s="20">
        <v>2024</v>
      </c>
      <c r="E15567" s="20">
        <v>10</v>
      </c>
      <c r="F15567" s="20">
        <v>9</v>
      </c>
      <c r="G15567" s="206">
        <v>45574</v>
      </c>
      <c r="H15567" s="204">
        <v>17</v>
      </c>
      <c r="I15567" s="207"/>
      <c r="J15567" s="20">
        <v>0</v>
      </c>
      <c r="K15567" s="20">
        <v>0</v>
      </c>
      <c r="L15567" s="20">
        <v>0</v>
      </c>
      <c r="M15567" s="208"/>
      <c r="N15567" s="209"/>
      <c r="O15567" s="210"/>
      <c r="P15567" s="160"/>
      <c r="R15567" s="204"/>
      <c r="S15567" s="204"/>
    </row>
    <row r="15568" spans="1:19" s="20" customFormat="1" ht="15" x14ac:dyDescent="0.25">
      <c r="A15568" s="204" t="s">
        <v>165</v>
      </c>
      <c r="B15568" s="20">
        <v>24306</v>
      </c>
      <c r="C15568" s="205">
        <v>45574.708333295632</v>
      </c>
      <c r="D15568" s="20">
        <v>2024</v>
      </c>
      <c r="E15568" s="20">
        <v>10</v>
      </c>
      <c r="F15568" s="20">
        <v>9</v>
      </c>
      <c r="G15568" s="206">
        <v>45574</v>
      </c>
      <c r="H15568" s="204">
        <v>18</v>
      </c>
      <c r="I15568" s="207"/>
      <c r="J15568" s="20">
        <v>0</v>
      </c>
      <c r="K15568" s="20">
        <v>0</v>
      </c>
      <c r="L15568" s="20">
        <v>0</v>
      </c>
      <c r="M15568" s="208"/>
      <c r="N15568" s="209"/>
      <c r="O15568" s="210"/>
      <c r="P15568" s="160"/>
      <c r="R15568" s="204"/>
      <c r="S15568" s="204"/>
    </row>
    <row r="15569" spans="1:19" s="20" customFormat="1" ht="15" x14ac:dyDescent="0.25">
      <c r="A15569" s="204" t="s">
        <v>165</v>
      </c>
      <c r="B15569" s="20">
        <v>24307</v>
      </c>
      <c r="C15569" s="205">
        <v>45574.749999962296</v>
      </c>
      <c r="D15569" s="20">
        <v>2024</v>
      </c>
      <c r="E15569" s="20">
        <v>10</v>
      </c>
      <c r="F15569" s="20">
        <v>9</v>
      </c>
      <c r="G15569" s="206">
        <v>45574</v>
      </c>
      <c r="H15569" s="204">
        <v>19</v>
      </c>
      <c r="I15569" s="207"/>
      <c r="J15569" s="20">
        <v>0</v>
      </c>
      <c r="K15569" s="20">
        <v>0</v>
      </c>
      <c r="L15569" s="20">
        <v>0</v>
      </c>
      <c r="M15569" s="208"/>
      <c r="N15569" s="209"/>
      <c r="O15569" s="210"/>
      <c r="P15569" s="160"/>
      <c r="R15569" s="204"/>
      <c r="S15569" s="204"/>
    </row>
    <row r="15570" spans="1:19" s="20" customFormat="1" ht="15" x14ac:dyDescent="0.25">
      <c r="A15570" s="204" t="s">
        <v>165</v>
      </c>
      <c r="B15570" s="20">
        <v>24308</v>
      </c>
      <c r="C15570" s="205">
        <v>45574.79166662896</v>
      </c>
      <c r="D15570" s="20">
        <v>2024</v>
      </c>
      <c r="E15570" s="20">
        <v>10</v>
      </c>
      <c r="F15570" s="20">
        <v>9</v>
      </c>
      <c r="G15570" s="206">
        <v>45574</v>
      </c>
      <c r="H15570" s="204">
        <v>20</v>
      </c>
      <c r="I15570" s="207"/>
      <c r="J15570" s="20">
        <v>0</v>
      </c>
      <c r="K15570" s="20">
        <v>0</v>
      </c>
      <c r="L15570" s="20">
        <v>0</v>
      </c>
      <c r="M15570" s="208"/>
      <c r="N15570" s="209"/>
      <c r="O15570" s="210"/>
      <c r="P15570" s="160"/>
      <c r="R15570" s="204"/>
      <c r="S15570" s="204"/>
    </row>
    <row r="15571" spans="1:19" s="20" customFormat="1" ht="15" x14ac:dyDescent="0.25">
      <c r="A15571" s="204" t="s">
        <v>165</v>
      </c>
      <c r="B15571" s="20">
        <v>24309</v>
      </c>
      <c r="C15571" s="205">
        <v>45574.833333295624</v>
      </c>
      <c r="D15571" s="20">
        <v>2024</v>
      </c>
      <c r="E15571" s="20">
        <v>10</v>
      </c>
      <c r="F15571" s="20">
        <v>9</v>
      </c>
      <c r="G15571" s="206">
        <v>45574</v>
      </c>
      <c r="H15571" s="204">
        <v>21</v>
      </c>
      <c r="I15571" s="207"/>
      <c r="J15571" s="20">
        <v>0</v>
      </c>
      <c r="K15571" s="20">
        <v>0</v>
      </c>
      <c r="L15571" s="20">
        <v>0</v>
      </c>
      <c r="M15571" s="208"/>
      <c r="N15571" s="209"/>
      <c r="O15571" s="210"/>
      <c r="P15571" s="160"/>
      <c r="R15571" s="204"/>
      <c r="S15571" s="204"/>
    </row>
    <row r="15572" spans="1:19" s="20" customFormat="1" ht="15" x14ac:dyDescent="0.25">
      <c r="A15572" s="204" t="s">
        <v>165</v>
      </c>
      <c r="B15572" s="20">
        <v>24310</v>
      </c>
      <c r="C15572" s="205">
        <v>45574.874999962289</v>
      </c>
      <c r="D15572" s="20">
        <v>2024</v>
      </c>
      <c r="E15572" s="20">
        <v>10</v>
      </c>
      <c r="F15572" s="20">
        <v>9</v>
      </c>
      <c r="G15572" s="206">
        <v>45574</v>
      </c>
      <c r="H15572" s="204">
        <v>22</v>
      </c>
      <c r="I15572" s="207"/>
      <c r="J15572" s="20">
        <v>0</v>
      </c>
      <c r="K15572" s="20">
        <v>0</v>
      </c>
      <c r="L15572" s="20">
        <v>0</v>
      </c>
      <c r="M15572" s="208"/>
      <c r="N15572" s="209"/>
      <c r="O15572" s="210"/>
      <c r="P15572" s="160"/>
      <c r="R15572" s="204"/>
      <c r="S15572" s="204"/>
    </row>
    <row r="15573" spans="1:19" s="20" customFormat="1" ht="15" x14ac:dyDescent="0.25">
      <c r="A15573" s="204" t="s">
        <v>165</v>
      </c>
      <c r="B15573" s="20">
        <v>24311</v>
      </c>
      <c r="C15573" s="205">
        <v>45574.916666628953</v>
      </c>
      <c r="D15573" s="20">
        <v>2024</v>
      </c>
      <c r="E15573" s="20">
        <v>10</v>
      </c>
      <c r="F15573" s="20">
        <v>9</v>
      </c>
      <c r="G15573" s="206">
        <v>45574</v>
      </c>
      <c r="H15573" s="204">
        <v>23</v>
      </c>
      <c r="I15573" s="207"/>
      <c r="J15573" s="20">
        <v>0</v>
      </c>
      <c r="K15573" s="20">
        <v>0</v>
      </c>
      <c r="L15573" s="20">
        <v>0</v>
      </c>
      <c r="M15573" s="208"/>
      <c r="N15573" s="209"/>
      <c r="O15573" s="210"/>
      <c r="P15573" s="160"/>
      <c r="R15573" s="204"/>
      <c r="S15573" s="204"/>
    </row>
    <row r="15574" spans="1:19" s="20" customFormat="1" ht="15" x14ac:dyDescent="0.25">
      <c r="A15574" s="204" t="s">
        <v>165</v>
      </c>
      <c r="B15574" s="20">
        <v>24312</v>
      </c>
      <c r="C15574" s="205">
        <v>45574.958333295617</v>
      </c>
      <c r="D15574" s="20">
        <v>2024</v>
      </c>
      <c r="E15574" s="20">
        <v>10</v>
      </c>
      <c r="F15574" s="20">
        <v>9</v>
      </c>
      <c r="G15574" s="206">
        <v>45574</v>
      </c>
      <c r="H15574" s="204">
        <v>24</v>
      </c>
      <c r="I15574" s="207"/>
      <c r="J15574" s="20">
        <v>0</v>
      </c>
      <c r="K15574" s="20">
        <v>0</v>
      </c>
      <c r="L15574" s="20">
        <v>0</v>
      </c>
      <c r="M15574" s="208"/>
      <c r="N15574" s="209"/>
      <c r="O15574" s="210"/>
      <c r="P15574" s="160"/>
      <c r="R15574" s="204"/>
      <c r="S15574" s="204"/>
    </row>
    <row r="15575" spans="1:19" s="20" customFormat="1" ht="15" x14ac:dyDescent="0.25">
      <c r="A15575" s="204" t="s">
        <v>165</v>
      </c>
      <c r="B15575" s="20">
        <v>24313</v>
      </c>
      <c r="C15575" s="205">
        <v>45574.999999962281</v>
      </c>
      <c r="D15575" s="20">
        <v>2024</v>
      </c>
      <c r="E15575" s="20">
        <v>10</v>
      </c>
      <c r="F15575" s="20">
        <v>10</v>
      </c>
      <c r="G15575" s="206">
        <v>45575</v>
      </c>
      <c r="H15575" s="204">
        <v>1</v>
      </c>
      <c r="I15575" s="207"/>
      <c r="J15575" s="20">
        <v>0</v>
      </c>
      <c r="K15575" s="20">
        <v>0</v>
      </c>
      <c r="L15575" s="20">
        <v>0</v>
      </c>
      <c r="M15575" s="208"/>
      <c r="N15575" s="209"/>
      <c r="O15575" s="210"/>
      <c r="P15575" s="160"/>
      <c r="R15575" s="204"/>
      <c r="S15575" s="204"/>
    </row>
    <row r="15576" spans="1:19" s="20" customFormat="1" ht="15" x14ac:dyDescent="0.25">
      <c r="A15576" s="204" t="s">
        <v>165</v>
      </c>
      <c r="B15576" s="20">
        <v>24314</v>
      </c>
      <c r="C15576" s="205">
        <v>45575.041666628946</v>
      </c>
      <c r="D15576" s="20">
        <v>2024</v>
      </c>
      <c r="E15576" s="20">
        <v>10</v>
      </c>
      <c r="F15576" s="20">
        <v>10</v>
      </c>
      <c r="G15576" s="206">
        <v>45575</v>
      </c>
      <c r="H15576" s="204">
        <v>2</v>
      </c>
      <c r="I15576" s="207"/>
      <c r="J15576" s="20">
        <v>0</v>
      </c>
      <c r="K15576" s="20">
        <v>0</v>
      </c>
      <c r="L15576" s="20">
        <v>0</v>
      </c>
      <c r="M15576" s="208"/>
      <c r="N15576" s="209"/>
      <c r="O15576" s="210"/>
      <c r="P15576" s="160"/>
      <c r="R15576" s="204"/>
      <c r="S15576" s="204"/>
    </row>
    <row r="15577" spans="1:19" s="20" customFormat="1" ht="15" x14ac:dyDescent="0.25">
      <c r="A15577" s="204" t="s">
        <v>165</v>
      </c>
      <c r="B15577" s="20">
        <v>24315</v>
      </c>
      <c r="C15577" s="205">
        <v>45575.08333329561</v>
      </c>
      <c r="D15577" s="20">
        <v>2024</v>
      </c>
      <c r="E15577" s="20">
        <v>10</v>
      </c>
      <c r="F15577" s="20">
        <v>10</v>
      </c>
      <c r="G15577" s="206">
        <v>45575</v>
      </c>
      <c r="H15577" s="204">
        <v>3</v>
      </c>
      <c r="I15577" s="207"/>
      <c r="J15577" s="20">
        <v>0</v>
      </c>
      <c r="K15577" s="20">
        <v>0</v>
      </c>
      <c r="L15577" s="20">
        <v>0</v>
      </c>
      <c r="M15577" s="208"/>
      <c r="N15577" s="209"/>
      <c r="O15577" s="210"/>
      <c r="P15577" s="160"/>
      <c r="R15577" s="204"/>
      <c r="S15577" s="204"/>
    </row>
    <row r="15578" spans="1:19" s="20" customFormat="1" ht="15" x14ac:dyDescent="0.25">
      <c r="A15578" s="204" t="s">
        <v>165</v>
      </c>
      <c r="B15578" s="20">
        <v>24316</v>
      </c>
      <c r="C15578" s="205">
        <v>45575.124999962274</v>
      </c>
      <c r="D15578" s="20">
        <v>2024</v>
      </c>
      <c r="E15578" s="20">
        <v>10</v>
      </c>
      <c r="F15578" s="20">
        <v>10</v>
      </c>
      <c r="G15578" s="206">
        <v>45575</v>
      </c>
      <c r="H15578" s="204">
        <v>4</v>
      </c>
      <c r="I15578" s="207"/>
      <c r="J15578" s="20">
        <v>0</v>
      </c>
      <c r="K15578" s="20">
        <v>0</v>
      </c>
      <c r="L15578" s="20">
        <v>0</v>
      </c>
      <c r="M15578" s="208"/>
      <c r="N15578" s="209"/>
      <c r="O15578" s="210"/>
      <c r="P15578" s="160"/>
      <c r="R15578" s="204"/>
      <c r="S15578" s="204"/>
    </row>
    <row r="15579" spans="1:19" s="20" customFormat="1" ht="15" x14ac:dyDescent="0.25">
      <c r="A15579" s="204" t="s">
        <v>165</v>
      </c>
      <c r="B15579" s="20">
        <v>24317</v>
      </c>
      <c r="C15579" s="205">
        <v>45575.166666628938</v>
      </c>
      <c r="D15579" s="20">
        <v>2024</v>
      </c>
      <c r="E15579" s="20">
        <v>10</v>
      </c>
      <c r="F15579" s="20">
        <v>10</v>
      </c>
      <c r="G15579" s="206">
        <v>45575</v>
      </c>
      <c r="H15579" s="204">
        <v>5</v>
      </c>
      <c r="I15579" s="207"/>
      <c r="J15579" s="20">
        <v>0</v>
      </c>
      <c r="K15579" s="20">
        <v>0</v>
      </c>
      <c r="L15579" s="20">
        <v>0</v>
      </c>
      <c r="M15579" s="208"/>
      <c r="N15579" s="209"/>
      <c r="O15579" s="210"/>
      <c r="P15579" s="160"/>
      <c r="R15579" s="204"/>
      <c r="S15579" s="204"/>
    </row>
    <row r="15580" spans="1:19" s="20" customFormat="1" ht="15" x14ac:dyDescent="0.25">
      <c r="A15580" s="204" t="s">
        <v>165</v>
      </c>
      <c r="B15580" s="20">
        <v>24318</v>
      </c>
      <c r="C15580" s="205">
        <v>45575.208333295603</v>
      </c>
      <c r="D15580" s="20">
        <v>2024</v>
      </c>
      <c r="E15580" s="20">
        <v>10</v>
      </c>
      <c r="F15580" s="20">
        <v>10</v>
      </c>
      <c r="G15580" s="206">
        <v>45575</v>
      </c>
      <c r="H15580" s="204">
        <v>6</v>
      </c>
      <c r="I15580" s="207"/>
      <c r="J15580" s="20">
        <v>0</v>
      </c>
      <c r="K15580" s="20">
        <v>0</v>
      </c>
      <c r="L15580" s="20">
        <v>0</v>
      </c>
      <c r="M15580" s="208"/>
      <c r="N15580" s="209"/>
      <c r="O15580" s="210"/>
      <c r="P15580" s="160"/>
      <c r="R15580" s="204"/>
      <c r="S15580" s="204"/>
    </row>
    <row r="15581" spans="1:19" s="20" customFormat="1" ht="15" x14ac:dyDescent="0.25">
      <c r="A15581" s="204" t="s">
        <v>165</v>
      </c>
      <c r="B15581" s="20">
        <v>24319</v>
      </c>
      <c r="C15581" s="205">
        <v>45575.249999962267</v>
      </c>
      <c r="D15581" s="20">
        <v>2024</v>
      </c>
      <c r="E15581" s="20">
        <v>10</v>
      </c>
      <c r="F15581" s="20">
        <v>10</v>
      </c>
      <c r="G15581" s="206">
        <v>45575</v>
      </c>
      <c r="H15581" s="204">
        <v>7</v>
      </c>
      <c r="I15581" s="207"/>
      <c r="J15581" s="20">
        <v>0</v>
      </c>
      <c r="K15581" s="20">
        <v>0</v>
      </c>
      <c r="L15581" s="20">
        <v>0</v>
      </c>
      <c r="M15581" s="208"/>
      <c r="N15581" s="209"/>
      <c r="O15581" s="210"/>
      <c r="P15581" s="160"/>
      <c r="R15581" s="204"/>
      <c r="S15581" s="204"/>
    </row>
    <row r="15582" spans="1:19" s="20" customFormat="1" ht="15" x14ac:dyDescent="0.25">
      <c r="A15582" s="204" t="s">
        <v>165</v>
      </c>
      <c r="B15582" s="20">
        <v>24320</v>
      </c>
      <c r="C15582" s="205">
        <v>45575.291666628931</v>
      </c>
      <c r="D15582" s="20">
        <v>2024</v>
      </c>
      <c r="E15582" s="20">
        <v>10</v>
      </c>
      <c r="F15582" s="20">
        <v>10</v>
      </c>
      <c r="G15582" s="206">
        <v>45575</v>
      </c>
      <c r="H15582" s="204">
        <v>8</v>
      </c>
      <c r="I15582" s="207"/>
      <c r="J15582" s="20">
        <v>0</v>
      </c>
      <c r="K15582" s="20">
        <v>0</v>
      </c>
      <c r="L15582" s="20">
        <v>0</v>
      </c>
      <c r="M15582" s="208"/>
      <c r="N15582" s="209"/>
      <c r="O15582" s="210"/>
      <c r="P15582" s="160"/>
      <c r="R15582" s="204"/>
      <c r="S15582" s="204"/>
    </row>
    <row r="15583" spans="1:19" s="20" customFormat="1" ht="15" x14ac:dyDescent="0.25">
      <c r="A15583" s="204" t="s">
        <v>165</v>
      </c>
      <c r="B15583" s="20">
        <v>24321</v>
      </c>
      <c r="C15583" s="205">
        <v>45575.333333295595</v>
      </c>
      <c r="D15583" s="20">
        <v>2024</v>
      </c>
      <c r="E15583" s="20">
        <v>10</v>
      </c>
      <c r="F15583" s="20">
        <v>10</v>
      </c>
      <c r="G15583" s="206">
        <v>45575</v>
      </c>
      <c r="H15583" s="204">
        <v>9</v>
      </c>
      <c r="I15583" s="207"/>
      <c r="J15583" s="20">
        <v>0</v>
      </c>
      <c r="K15583" s="20">
        <v>0</v>
      </c>
      <c r="L15583" s="20">
        <v>0</v>
      </c>
      <c r="M15583" s="208"/>
      <c r="N15583" s="209"/>
      <c r="O15583" s="210"/>
      <c r="P15583" s="160"/>
      <c r="R15583" s="204"/>
      <c r="S15583" s="204"/>
    </row>
    <row r="15584" spans="1:19" s="20" customFormat="1" ht="15" x14ac:dyDescent="0.25">
      <c r="A15584" s="204" t="s">
        <v>165</v>
      </c>
      <c r="B15584" s="20">
        <v>24322</v>
      </c>
      <c r="C15584" s="205">
        <v>45575.37499996226</v>
      </c>
      <c r="D15584" s="20">
        <v>2024</v>
      </c>
      <c r="E15584" s="20">
        <v>10</v>
      </c>
      <c r="F15584" s="20">
        <v>10</v>
      </c>
      <c r="G15584" s="206">
        <v>45575</v>
      </c>
      <c r="H15584" s="204">
        <v>10</v>
      </c>
      <c r="I15584" s="207"/>
      <c r="J15584" s="20">
        <v>0</v>
      </c>
      <c r="K15584" s="20">
        <v>0</v>
      </c>
      <c r="L15584" s="20">
        <v>0</v>
      </c>
      <c r="M15584" s="208"/>
      <c r="N15584" s="209"/>
      <c r="O15584" s="210"/>
      <c r="P15584" s="160"/>
      <c r="R15584" s="204"/>
      <c r="S15584" s="204"/>
    </row>
    <row r="15585" spans="1:19" s="20" customFormat="1" ht="15" x14ac:dyDescent="0.25">
      <c r="A15585" s="204" t="s">
        <v>165</v>
      </c>
      <c r="B15585" s="20">
        <v>24323</v>
      </c>
      <c r="C15585" s="205">
        <v>45575.416666628924</v>
      </c>
      <c r="D15585" s="20">
        <v>2024</v>
      </c>
      <c r="E15585" s="20">
        <v>10</v>
      </c>
      <c r="F15585" s="20">
        <v>10</v>
      </c>
      <c r="G15585" s="206">
        <v>45575</v>
      </c>
      <c r="H15585" s="204">
        <v>11</v>
      </c>
      <c r="I15585" s="207"/>
      <c r="J15585" s="20">
        <v>0</v>
      </c>
      <c r="K15585" s="20">
        <v>0</v>
      </c>
      <c r="L15585" s="20">
        <v>0</v>
      </c>
      <c r="M15585" s="208"/>
      <c r="N15585" s="209"/>
      <c r="O15585" s="210"/>
      <c r="P15585" s="160"/>
      <c r="R15585" s="204"/>
      <c r="S15585" s="204"/>
    </row>
    <row r="15586" spans="1:19" s="20" customFormat="1" ht="15" x14ac:dyDescent="0.25">
      <c r="A15586" s="204" t="s">
        <v>165</v>
      </c>
      <c r="B15586" s="20">
        <v>24324</v>
      </c>
      <c r="C15586" s="205">
        <v>45575.458333295588</v>
      </c>
      <c r="D15586" s="20">
        <v>2024</v>
      </c>
      <c r="E15586" s="20">
        <v>10</v>
      </c>
      <c r="F15586" s="20">
        <v>10</v>
      </c>
      <c r="G15586" s="206">
        <v>45575</v>
      </c>
      <c r="H15586" s="204">
        <v>12</v>
      </c>
      <c r="I15586" s="207"/>
      <c r="J15586" s="20">
        <v>0</v>
      </c>
      <c r="K15586" s="20">
        <v>0</v>
      </c>
      <c r="L15586" s="20">
        <v>0</v>
      </c>
      <c r="M15586" s="208"/>
      <c r="N15586" s="209"/>
      <c r="O15586" s="210"/>
      <c r="P15586" s="160"/>
      <c r="R15586" s="204"/>
      <c r="S15586" s="204"/>
    </row>
    <row r="15587" spans="1:19" s="20" customFormat="1" ht="15" x14ac:dyDescent="0.25">
      <c r="A15587" s="204" t="s">
        <v>165</v>
      </c>
      <c r="B15587" s="20">
        <v>24325</v>
      </c>
      <c r="C15587" s="205">
        <v>45575.499999962252</v>
      </c>
      <c r="D15587" s="20">
        <v>2024</v>
      </c>
      <c r="E15587" s="20">
        <v>10</v>
      </c>
      <c r="F15587" s="20">
        <v>10</v>
      </c>
      <c r="G15587" s="206">
        <v>45575</v>
      </c>
      <c r="H15587" s="204">
        <v>13</v>
      </c>
      <c r="I15587" s="207"/>
      <c r="J15587" s="20">
        <v>0</v>
      </c>
      <c r="K15587" s="20">
        <v>0</v>
      </c>
      <c r="L15587" s="20">
        <v>0</v>
      </c>
      <c r="M15587" s="208"/>
      <c r="N15587" s="209"/>
      <c r="O15587" s="210"/>
      <c r="P15587" s="160"/>
      <c r="R15587" s="204"/>
      <c r="S15587" s="204"/>
    </row>
    <row r="15588" spans="1:19" s="20" customFormat="1" ht="15" x14ac:dyDescent="0.25">
      <c r="A15588" s="204" t="s">
        <v>165</v>
      </c>
      <c r="B15588" s="20">
        <v>24326</v>
      </c>
      <c r="C15588" s="205">
        <v>45575.541666628917</v>
      </c>
      <c r="D15588" s="20">
        <v>2024</v>
      </c>
      <c r="E15588" s="20">
        <v>10</v>
      </c>
      <c r="F15588" s="20">
        <v>10</v>
      </c>
      <c r="G15588" s="206">
        <v>45575</v>
      </c>
      <c r="H15588" s="204">
        <v>14</v>
      </c>
      <c r="I15588" s="207"/>
      <c r="J15588" s="20">
        <v>0</v>
      </c>
      <c r="K15588" s="20">
        <v>0</v>
      </c>
      <c r="L15588" s="20">
        <v>0</v>
      </c>
      <c r="M15588" s="208"/>
      <c r="N15588" s="209"/>
      <c r="O15588" s="210"/>
      <c r="P15588" s="160"/>
      <c r="R15588" s="204"/>
      <c r="S15588" s="204"/>
    </row>
    <row r="15589" spans="1:19" s="20" customFormat="1" ht="15" x14ac:dyDescent="0.25">
      <c r="A15589" s="204" t="s">
        <v>165</v>
      </c>
      <c r="B15589" s="20">
        <v>24327</v>
      </c>
      <c r="C15589" s="205">
        <v>45575.583333295581</v>
      </c>
      <c r="D15589" s="20">
        <v>2024</v>
      </c>
      <c r="E15589" s="20">
        <v>10</v>
      </c>
      <c r="F15589" s="20">
        <v>10</v>
      </c>
      <c r="G15589" s="206">
        <v>45575</v>
      </c>
      <c r="H15589" s="204">
        <v>15</v>
      </c>
      <c r="I15589" s="207"/>
      <c r="J15589" s="20">
        <v>0</v>
      </c>
      <c r="K15589" s="20">
        <v>0</v>
      </c>
      <c r="L15589" s="20">
        <v>0</v>
      </c>
      <c r="M15589" s="208"/>
      <c r="N15589" s="209"/>
      <c r="O15589" s="210"/>
      <c r="P15589" s="160"/>
      <c r="R15589" s="204"/>
      <c r="S15589" s="204"/>
    </row>
    <row r="15590" spans="1:19" s="20" customFormat="1" ht="15" x14ac:dyDescent="0.25">
      <c r="A15590" s="204" t="s">
        <v>165</v>
      </c>
      <c r="B15590" s="20">
        <v>24328</v>
      </c>
      <c r="C15590" s="205">
        <v>45575.624999962245</v>
      </c>
      <c r="D15590" s="20">
        <v>2024</v>
      </c>
      <c r="E15590" s="20">
        <v>10</v>
      </c>
      <c r="F15590" s="20">
        <v>10</v>
      </c>
      <c r="G15590" s="206">
        <v>45575</v>
      </c>
      <c r="H15590" s="204">
        <v>16</v>
      </c>
      <c r="I15590" s="207"/>
      <c r="J15590" s="20">
        <v>0</v>
      </c>
      <c r="K15590" s="20">
        <v>0</v>
      </c>
      <c r="L15590" s="20">
        <v>0</v>
      </c>
      <c r="M15590" s="208"/>
      <c r="N15590" s="209"/>
      <c r="O15590" s="210"/>
      <c r="P15590" s="160"/>
      <c r="R15590" s="204"/>
      <c r="S15590" s="204"/>
    </row>
    <row r="15591" spans="1:19" s="20" customFormat="1" ht="15" x14ac:dyDescent="0.25">
      <c r="A15591" s="204" t="s">
        <v>165</v>
      </c>
      <c r="B15591" s="20">
        <v>24329</v>
      </c>
      <c r="C15591" s="205">
        <v>45575.666666628909</v>
      </c>
      <c r="D15591" s="20">
        <v>2024</v>
      </c>
      <c r="E15591" s="20">
        <v>10</v>
      </c>
      <c r="F15591" s="20">
        <v>10</v>
      </c>
      <c r="G15591" s="206">
        <v>45575</v>
      </c>
      <c r="H15591" s="204">
        <v>17</v>
      </c>
      <c r="I15591" s="207"/>
      <c r="J15591" s="20">
        <v>0</v>
      </c>
      <c r="K15591" s="20">
        <v>0</v>
      </c>
      <c r="L15591" s="20">
        <v>0</v>
      </c>
      <c r="M15591" s="208"/>
      <c r="N15591" s="209"/>
      <c r="O15591" s="210"/>
      <c r="P15591" s="160"/>
      <c r="R15591" s="204"/>
      <c r="S15591" s="204"/>
    </row>
    <row r="15592" spans="1:19" s="20" customFormat="1" ht="15" x14ac:dyDescent="0.25">
      <c r="A15592" s="204" t="s">
        <v>165</v>
      </c>
      <c r="B15592" s="20">
        <v>24330</v>
      </c>
      <c r="C15592" s="205">
        <v>45575.708333295574</v>
      </c>
      <c r="D15592" s="20">
        <v>2024</v>
      </c>
      <c r="E15592" s="20">
        <v>10</v>
      </c>
      <c r="F15592" s="20">
        <v>10</v>
      </c>
      <c r="G15592" s="206">
        <v>45575</v>
      </c>
      <c r="H15592" s="204">
        <v>18</v>
      </c>
      <c r="I15592" s="207"/>
      <c r="J15592" s="20">
        <v>0</v>
      </c>
      <c r="K15592" s="20">
        <v>0</v>
      </c>
      <c r="L15592" s="20">
        <v>0</v>
      </c>
      <c r="M15592" s="208"/>
      <c r="N15592" s="209"/>
      <c r="O15592" s="210"/>
      <c r="P15592" s="160"/>
      <c r="R15592" s="204"/>
      <c r="S15592" s="204"/>
    </row>
    <row r="15593" spans="1:19" s="20" customFormat="1" ht="15" x14ac:dyDescent="0.25">
      <c r="A15593" s="204" t="s">
        <v>165</v>
      </c>
      <c r="B15593" s="20">
        <v>24331</v>
      </c>
      <c r="C15593" s="205">
        <v>45575.749999962238</v>
      </c>
      <c r="D15593" s="20">
        <v>2024</v>
      </c>
      <c r="E15593" s="20">
        <v>10</v>
      </c>
      <c r="F15593" s="20">
        <v>10</v>
      </c>
      <c r="G15593" s="206">
        <v>45575</v>
      </c>
      <c r="H15593" s="204">
        <v>19</v>
      </c>
      <c r="I15593" s="207"/>
      <c r="J15593" s="20">
        <v>0</v>
      </c>
      <c r="K15593" s="20">
        <v>0</v>
      </c>
      <c r="L15593" s="20">
        <v>0</v>
      </c>
      <c r="M15593" s="208"/>
      <c r="N15593" s="209"/>
      <c r="O15593" s="210"/>
      <c r="P15593" s="160"/>
      <c r="R15593" s="204"/>
      <c r="S15593" s="204"/>
    </row>
    <row r="15594" spans="1:19" s="20" customFormat="1" ht="15" x14ac:dyDescent="0.25">
      <c r="A15594" s="204" t="s">
        <v>165</v>
      </c>
      <c r="B15594" s="20">
        <v>24332</v>
      </c>
      <c r="C15594" s="205">
        <v>45575.791666628902</v>
      </c>
      <c r="D15594" s="20">
        <v>2024</v>
      </c>
      <c r="E15594" s="20">
        <v>10</v>
      </c>
      <c r="F15594" s="20">
        <v>10</v>
      </c>
      <c r="G15594" s="206">
        <v>45575</v>
      </c>
      <c r="H15594" s="204">
        <v>20</v>
      </c>
      <c r="I15594" s="207"/>
      <c r="J15594" s="20">
        <v>0</v>
      </c>
      <c r="K15594" s="20">
        <v>0</v>
      </c>
      <c r="L15594" s="20">
        <v>0</v>
      </c>
      <c r="M15594" s="208"/>
      <c r="N15594" s="209"/>
      <c r="O15594" s="210"/>
      <c r="P15594" s="160"/>
      <c r="R15594" s="204"/>
      <c r="S15594" s="204"/>
    </row>
    <row r="15595" spans="1:19" s="20" customFormat="1" ht="15" x14ac:dyDescent="0.25">
      <c r="A15595" s="204" t="s">
        <v>165</v>
      </c>
      <c r="B15595" s="20">
        <v>24333</v>
      </c>
      <c r="C15595" s="205">
        <v>45575.833333295566</v>
      </c>
      <c r="D15595" s="20">
        <v>2024</v>
      </c>
      <c r="E15595" s="20">
        <v>10</v>
      </c>
      <c r="F15595" s="20">
        <v>10</v>
      </c>
      <c r="G15595" s="206">
        <v>45575</v>
      </c>
      <c r="H15595" s="204">
        <v>21</v>
      </c>
      <c r="I15595" s="207"/>
      <c r="J15595" s="20">
        <v>0</v>
      </c>
      <c r="K15595" s="20">
        <v>0</v>
      </c>
      <c r="L15595" s="20">
        <v>0</v>
      </c>
      <c r="M15595" s="208"/>
      <c r="N15595" s="209"/>
      <c r="O15595" s="210"/>
      <c r="P15595" s="160"/>
      <c r="R15595" s="204"/>
      <c r="S15595" s="204"/>
    </row>
    <row r="15596" spans="1:19" s="20" customFormat="1" ht="15" x14ac:dyDescent="0.25">
      <c r="A15596" s="204" t="s">
        <v>165</v>
      </c>
      <c r="B15596" s="20">
        <v>24334</v>
      </c>
      <c r="C15596" s="205">
        <v>45575.874999962231</v>
      </c>
      <c r="D15596" s="20">
        <v>2024</v>
      </c>
      <c r="E15596" s="20">
        <v>10</v>
      </c>
      <c r="F15596" s="20">
        <v>10</v>
      </c>
      <c r="G15596" s="206">
        <v>45575</v>
      </c>
      <c r="H15596" s="204">
        <v>22</v>
      </c>
      <c r="I15596" s="207"/>
      <c r="J15596" s="20">
        <v>0</v>
      </c>
      <c r="K15596" s="20">
        <v>0</v>
      </c>
      <c r="L15596" s="20">
        <v>0</v>
      </c>
      <c r="M15596" s="208"/>
      <c r="N15596" s="209"/>
      <c r="O15596" s="210"/>
      <c r="P15596" s="160"/>
      <c r="R15596" s="204"/>
      <c r="S15596" s="204"/>
    </row>
    <row r="15597" spans="1:19" s="20" customFormat="1" ht="15" x14ac:dyDescent="0.25">
      <c r="A15597" s="204" t="s">
        <v>165</v>
      </c>
      <c r="B15597" s="20">
        <v>24335</v>
      </c>
      <c r="C15597" s="205">
        <v>45575.916666628895</v>
      </c>
      <c r="D15597" s="20">
        <v>2024</v>
      </c>
      <c r="E15597" s="20">
        <v>10</v>
      </c>
      <c r="F15597" s="20">
        <v>10</v>
      </c>
      <c r="G15597" s="206">
        <v>45575</v>
      </c>
      <c r="H15597" s="204">
        <v>23</v>
      </c>
      <c r="I15597" s="207"/>
      <c r="J15597" s="20">
        <v>0</v>
      </c>
      <c r="K15597" s="20">
        <v>0</v>
      </c>
      <c r="L15597" s="20">
        <v>0</v>
      </c>
      <c r="M15597" s="208"/>
      <c r="N15597" s="209"/>
      <c r="O15597" s="210"/>
      <c r="P15597" s="160"/>
      <c r="R15597" s="204"/>
      <c r="S15597" s="204"/>
    </row>
    <row r="15598" spans="1:19" s="20" customFormat="1" ht="15" x14ac:dyDescent="0.25">
      <c r="A15598" s="204" t="s">
        <v>165</v>
      </c>
      <c r="B15598" s="20">
        <v>24336</v>
      </c>
      <c r="C15598" s="205">
        <v>45575.958333295559</v>
      </c>
      <c r="D15598" s="20">
        <v>2024</v>
      </c>
      <c r="E15598" s="20">
        <v>10</v>
      </c>
      <c r="F15598" s="20">
        <v>10</v>
      </c>
      <c r="G15598" s="206">
        <v>45575</v>
      </c>
      <c r="H15598" s="204">
        <v>24</v>
      </c>
      <c r="I15598" s="207"/>
      <c r="J15598" s="20">
        <v>0</v>
      </c>
      <c r="K15598" s="20">
        <v>0</v>
      </c>
      <c r="L15598" s="20">
        <v>0</v>
      </c>
      <c r="M15598" s="208"/>
      <c r="N15598" s="209"/>
      <c r="O15598" s="210"/>
      <c r="P15598" s="160"/>
      <c r="R15598" s="204"/>
      <c r="S15598" s="204"/>
    </row>
    <row r="15599" spans="1:19" s="20" customFormat="1" ht="15" x14ac:dyDescent="0.25">
      <c r="A15599" s="204" t="s">
        <v>165</v>
      </c>
      <c r="B15599" s="20">
        <v>24337</v>
      </c>
      <c r="C15599" s="205">
        <v>45575.999999962223</v>
      </c>
      <c r="D15599" s="20">
        <v>2024</v>
      </c>
      <c r="E15599" s="20">
        <v>10</v>
      </c>
      <c r="F15599" s="20">
        <v>11</v>
      </c>
      <c r="G15599" s="206">
        <v>45576</v>
      </c>
      <c r="H15599" s="204">
        <v>1</v>
      </c>
      <c r="I15599" s="207"/>
      <c r="J15599" s="20">
        <v>0</v>
      </c>
      <c r="K15599" s="20">
        <v>0</v>
      </c>
      <c r="L15599" s="20">
        <v>0</v>
      </c>
      <c r="M15599" s="208"/>
      <c r="N15599" s="209"/>
      <c r="O15599" s="210"/>
      <c r="P15599" s="160"/>
      <c r="R15599" s="204"/>
      <c r="S15599" s="204"/>
    </row>
    <row r="15600" spans="1:19" s="20" customFormat="1" ht="15" x14ac:dyDescent="0.25">
      <c r="A15600" s="204" t="s">
        <v>165</v>
      </c>
      <c r="B15600" s="20">
        <v>24338</v>
      </c>
      <c r="C15600" s="205">
        <v>45576.041666628887</v>
      </c>
      <c r="D15600" s="20">
        <v>2024</v>
      </c>
      <c r="E15600" s="20">
        <v>10</v>
      </c>
      <c r="F15600" s="20">
        <v>11</v>
      </c>
      <c r="G15600" s="206">
        <v>45576</v>
      </c>
      <c r="H15600" s="204">
        <v>2</v>
      </c>
      <c r="I15600" s="207"/>
      <c r="J15600" s="20">
        <v>0</v>
      </c>
      <c r="K15600" s="20">
        <v>0</v>
      </c>
      <c r="L15600" s="20">
        <v>0</v>
      </c>
      <c r="M15600" s="208"/>
      <c r="N15600" s="209"/>
      <c r="O15600" s="210"/>
      <c r="P15600" s="160"/>
      <c r="R15600" s="204"/>
      <c r="S15600" s="204"/>
    </row>
    <row r="15601" spans="1:19" s="20" customFormat="1" ht="15" x14ac:dyDescent="0.25">
      <c r="A15601" s="204" t="s">
        <v>165</v>
      </c>
      <c r="B15601" s="20">
        <v>24339</v>
      </c>
      <c r="C15601" s="205">
        <v>45576.083333295552</v>
      </c>
      <c r="D15601" s="20">
        <v>2024</v>
      </c>
      <c r="E15601" s="20">
        <v>10</v>
      </c>
      <c r="F15601" s="20">
        <v>11</v>
      </c>
      <c r="G15601" s="206">
        <v>45576</v>
      </c>
      <c r="H15601" s="204">
        <v>3</v>
      </c>
      <c r="I15601" s="207"/>
      <c r="J15601" s="20">
        <v>0</v>
      </c>
      <c r="K15601" s="20">
        <v>0</v>
      </c>
      <c r="L15601" s="20">
        <v>0</v>
      </c>
      <c r="M15601" s="208"/>
      <c r="N15601" s="209"/>
      <c r="O15601" s="210"/>
      <c r="P15601" s="160"/>
      <c r="R15601" s="204"/>
      <c r="S15601" s="204"/>
    </row>
    <row r="15602" spans="1:19" s="20" customFormat="1" ht="15" x14ac:dyDescent="0.25">
      <c r="A15602" s="204" t="s">
        <v>165</v>
      </c>
      <c r="B15602" s="20">
        <v>24340</v>
      </c>
      <c r="C15602" s="205">
        <v>45576.124999962216</v>
      </c>
      <c r="D15602" s="20">
        <v>2024</v>
      </c>
      <c r="E15602" s="20">
        <v>10</v>
      </c>
      <c r="F15602" s="20">
        <v>11</v>
      </c>
      <c r="G15602" s="206">
        <v>45576</v>
      </c>
      <c r="H15602" s="204">
        <v>4</v>
      </c>
      <c r="I15602" s="207"/>
      <c r="J15602" s="20">
        <v>0</v>
      </c>
      <c r="K15602" s="20">
        <v>0</v>
      </c>
      <c r="L15602" s="20">
        <v>0</v>
      </c>
      <c r="M15602" s="208"/>
      <c r="N15602" s="209"/>
      <c r="O15602" s="210"/>
      <c r="P15602" s="160"/>
      <c r="R15602" s="204"/>
      <c r="S15602" s="204"/>
    </row>
    <row r="15603" spans="1:19" s="20" customFormat="1" ht="15" x14ac:dyDescent="0.25">
      <c r="A15603" s="204" t="s">
        <v>165</v>
      </c>
      <c r="B15603" s="20">
        <v>24341</v>
      </c>
      <c r="C15603" s="205">
        <v>45576.16666662888</v>
      </c>
      <c r="D15603" s="20">
        <v>2024</v>
      </c>
      <c r="E15603" s="20">
        <v>10</v>
      </c>
      <c r="F15603" s="20">
        <v>11</v>
      </c>
      <c r="G15603" s="206">
        <v>45576</v>
      </c>
      <c r="H15603" s="204">
        <v>5</v>
      </c>
      <c r="I15603" s="207"/>
      <c r="J15603" s="20">
        <v>0</v>
      </c>
      <c r="K15603" s="20">
        <v>0</v>
      </c>
      <c r="L15603" s="20">
        <v>0</v>
      </c>
      <c r="M15603" s="208"/>
      <c r="N15603" s="209"/>
      <c r="O15603" s="210"/>
      <c r="P15603" s="160"/>
      <c r="R15603" s="204"/>
      <c r="S15603" s="204"/>
    </row>
    <row r="15604" spans="1:19" s="20" customFormat="1" ht="15" x14ac:dyDescent="0.25">
      <c r="A15604" s="204" t="s">
        <v>165</v>
      </c>
      <c r="B15604" s="20">
        <v>24342</v>
      </c>
      <c r="C15604" s="205">
        <v>45576.208333295544</v>
      </c>
      <c r="D15604" s="20">
        <v>2024</v>
      </c>
      <c r="E15604" s="20">
        <v>10</v>
      </c>
      <c r="F15604" s="20">
        <v>11</v>
      </c>
      <c r="G15604" s="206">
        <v>45576</v>
      </c>
      <c r="H15604" s="204">
        <v>6</v>
      </c>
      <c r="I15604" s="207"/>
      <c r="J15604" s="20">
        <v>0</v>
      </c>
      <c r="K15604" s="20">
        <v>0</v>
      </c>
      <c r="L15604" s="20">
        <v>0</v>
      </c>
      <c r="M15604" s="208"/>
      <c r="N15604" s="209"/>
      <c r="O15604" s="210"/>
      <c r="P15604" s="160"/>
      <c r="R15604" s="204"/>
      <c r="S15604" s="204"/>
    </row>
    <row r="15605" spans="1:19" s="20" customFormat="1" ht="15" x14ac:dyDescent="0.25">
      <c r="A15605" s="204" t="s">
        <v>165</v>
      </c>
      <c r="B15605" s="20">
        <v>24343</v>
      </c>
      <c r="C15605" s="205">
        <v>45576.249999962209</v>
      </c>
      <c r="D15605" s="20">
        <v>2024</v>
      </c>
      <c r="E15605" s="20">
        <v>10</v>
      </c>
      <c r="F15605" s="20">
        <v>11</v>
      </c>
      <c r="G15605" s="206">
        <v>45576</v>
      </c>
      <c r="H15605" s="204">
        <v>7</v>
      </c>
      <c r="I15605" s="207"/>
      <c r="J15605" s="20">
        <v>0</v>
      </c>
      <c r="K15605" s="20">
        <v>0</v>
      </c>
      <c r="L15605" s="20">
        <v>0</v>
      </c>
      <c r="M15605" s="208"/>
      <c r="N15605" s="209"/>
      <c r="O15605" s="210"/>
      <c r="P15605" s="160"/>
      <c r="R15605" s="204"/>
      <c r="S15605" s="204"/>
    </row>
    <row r="15606" spans="1:19" s="20" customFormat="1" ht="15" x14ac:dyDescent="0.25">
      <c r="A15606" s="204" t="s">
        <v>165</v>
      </c>
      <c r="B15606" s="20">
        <v>24344</v>
      </c>
      <c r="C15606" s="205">
        <v>45576.291666628873</v>
      </c>
      <c r="D15606" s="20">
        <v>2024</v>
      </c>
      <c r="E15606" s="20">
        <v>10</v>
      </c>
      <c r="F15606" s="20">
        <v>11</v>
      </c>
      <c r="G15606" s="206">
        <v>45576</v>
      </c>
      <c r="H15606" s="204">
        <v>8</v>
      </c>
      <c r="I15606" s="207"/>
      <c r="J15606" s="20">
        <v>0</v>
      </c>
      <c r="K15606" s="20">
        <v>0</v>
      </c>
      <c r="L15606" s="20">
        <v>0</v>
      </c>
      <c r="M15606" s="208"/>
      <c r="N15606" s="209"/>
      <c r="O15606" s="210"/>
      <c r="P15606" s="160"/>
      <c r="R15606" s="204"/>
      <c r="S15606" s="204"/>
    </row>
    <row r="15607" spans="1:19" s="20" customFormat="1" ht="15" x14ac:dyDescent="0.25">
      <c r="A15607" s="204" t="s">
        <v>165</v>
      </c>
      <c r="B15607" s="20">
        <v>24345</v>
      </c>
      <c r="C15607" s="205">
        <v>45576.333333295537</v>
      </c>
      <c r="D15607" s="20">
        <v>2024</v>
      </c>
      <c r="E15607" s="20">
        <v>10</v>
      </c>
      <c r="F15607" s="20">
        <v>11</v>
      </c>
      <c r="G15607" s="206">
        <v>45576</v>
      </c>
      <c r="H15607" s="204">
        <v>9</v>
      </c>
      <c r="I15607" s="207"/>
      <c r="J15607" s="20">
        <v>0</v>
      </c>
      <c r="K15607" s="20">
        <v>0</v>
      </c>
      <c r="L15607" s="20">
        <v>0</v>
      </c>
      <c r="M15607" s="208"/>
      <c r="N15607" s="209"/>
      <c r="O15607" s="210"/>
      <c r="P15607" s="160"/>
      <c r="R15607" s="204"/>
      <c r="S15607" s="204"/>
    </row>
    <row r="15608" spans="1:19" s="20" customFormat="1" ht="15" x14ac:dyDescent="0.25">
      <c r="A15608" s="204" t="s">
        <v>165</v>
      </c>
      <c r="B15608" s="20">
        <v>24346</v>
      </c>
      <c r="C15608" s="205">
        <v>45576.374999962201</v>
      </c>
      <c r="D15608" s="20">
        <v>2024</v>
      </c>
      <c r="E15608" s="20">
        <v>10</v>
      </c>
      <c r="F15608" s="20">
        <v>11</v>
      </c>
      <c r="G15608" s="206">
        <v>45576</v>
      </c>
      <c r="H15608" s="204">
        <v>10</v>
      </c>
      <c r="I15608" s="207"/>
      <c r="J15608" s="20">
        <v>0</v>
      </c>
      <c r="K15608" s="20">
        <v>0</v>
      </c>
      <c r="L15608" s="20">
        <v>0</v>
      </c>
      <c r="M15608" s="208"/>
      <c r="N15608" s="209"/>
      <c r="O15608" s="210"/>
      <c r="P15608" s="160"/>
      <c r="R15608" s="204"/>
      <c r="S15608" s="204"/>
    </row>
    <row r="15609" spans="1:19" s="20" customFormat="1" ht="15" x14ac:dyDescent="0.25">
      <c r="A15609" s="204" t="s">
        <v>165</v>
      </c>
      <c r="B15609" s="20">
        <v>24347</v>
      </c>
      <c r="C15609" s="205">
        <v>45576.416666628866</v>
      </c>
      <c r="D15609" s="20">
        <v>2024</v>
      </c>
      <c r="E15609" s="20">
        <v>10</v>
      </c>
      <c r="F15609" s="20">
        <v>11</v>
      </c>
      <c r="G15609" s="206">
        <v>45576</v>
      </c>
      <c r="H15609" s="204">
        <v>11</v>
      </c>
      <c r="I15609" s="207"/>
      <c r="J15609" s="20">
        <v>0</v>
      </c>
      <c r="K15609" s="20">
        <v>0</v>
      </c>
      <c r="L15609" s="20">
        <v>0</v>
      </c>
      <c r="M15609" s="208"/>
      <c r="N15609" s="209"/>
      <c r="O15609" s="210"/>
      <c r="P15609" s="160"/>
      <c r="R15609" s="204"/>
      <c r="S15609" s="204"/>
    </row>
    <row r="15610" spans="1:19" s="20" customFormat="1" ht="15" x14ac:dyDescent="0.25">
      <c r="A15610" s="204" t="s">
        <v>165</v>
      </c>
      <c r="B15610" s="20">
        <v>24348</v>
      </c>
      <c r="C15610" s="205">
        <v>45576.45833329553</v>
      </c>
      <c r="D15610" s="20">
        <v>2024</v>
      </c>
      <c r="E15610" s="20">
        <v>10</v>
      </c>
      <c r="F15610" s="20">
        <v>11</v>
      </c>
      <c r="G15610" s="206">
        <v>45576</v>
      </c>
      <c r="H15610" s="204">
        <v>12</v>
      </c>
      <c r="I15610" s="207"/>
      <c r="J15610" s="20">
        <v>0</v>
      </c>
      <c r="K15610" s="20">
        <v>0</v>
      </c>
      <c r="L15610" s="20">
        <v>0</v>
      </c>
      <c r="M15610" s="208"/>
      <c r="N15610" s="209"/>
      <c r="O15610" s="210"/>
      <c r="P15610" s="160"/>
      <c r="R15610" s="204"/>
      <c r="S15610" s="204"/>
    </row>
    <row r="15611" spans="1:19" s="20" customFormat="1" ht="15" x14ac:dyDescent="0.25">
      <c r="A15611" s="204" t="s">
        <v>165</v>
      </c>
      <c r="B15611" s="20">
        <v>24349</v>
      </c>
      <c r="C15611" s="205">
        <v>45576.499999962194</v>
      </c>
      <c r="D15611" s="20">
        <v>2024</v>
      </c>
      <c r="E15611" s="20">
        <v>10</v>
      </c>
      <c r="F15611" s="20">
        <v>11</v>
      </c>
      <c r="G15611" s="206">
        <v>45576</v>
      </c>
      <c r="H15611" s="204">
        <v>13</v>
      </c>
      <c r="I15611" s="207"/>
      <c r="J15611" s="20">
        <v>0</v>
      </c>
      <c r="K15611" s="20">
        <v>0</v>
      </c>
      <c r="L15611" s="20">
        <v>0</v>
      </c>
      <c r="M15611" s="208"/>
      <c r="N15611" s="209"/>
      <c r="O15611" s="210"/>
      <c r="P15611" s="160"/>
      <c r="R15611" s="204"/>
      <c r="S15611" s="204"/>
    </row>
    <row r="15612" spans="1:19" s="20" customFormat="1" ht="15" x14ac:dyDescent="0.25">
      <c r="A15612" s="204" t="s">
        <v>165</v>
      </c>
      <c r="B15612" s="20">
        <v>24350</v>
      </c>
      <c r="C15612" s="205">
        <v>45576.541666628858</v>
      </c>
      <c r="D15612" s="20">
        <v>2024</v>
      </c>
      <c r="E15612" s="20">
        <v>10</v>
      </c>
      <c r="F15612" s="20">
        <v>11</v>
      </c>
      <c r="G15612" s="206">
        <v>45576</v>
      </c>
      <c r="H15612" s="204">
        <v>14</v>
      </c>
      <c r="I15612" s="207"/>
      <c r="J15612" s="20">
        <v>0</v>
      </c>
      <c r="K15612" s="20">
        <v>0</v>
      </c>
      <c r="L15612" s="20">
        <v>0</v>
      </c>
      <c r="M15612" s="208"/>
      <c r="N15612" s="209"/>
      <c r="O15612" s="210"/>
      <c r="P15612" s="160"/>
      <c r="R15612" s="204"/>
      <c r="S15612" s="204"/>
    </row>
    <row r="15613" spans="1:19" s="20" customFormat="1" ht="15" x14ac:dyDescent="0.25">
      <c r="A15613" s="204" t="s">
        <v>165</v>
      </c>
      <c r="B15613" s="20">
        <v>24351</v>
      </c>
      <c r="C15613" s="205">
        <v>45576.583333295523</v>
      </c>
      <c r="D15613" s="20">
        <v>2024</v>
      </c>
      <c r="E15613" s="20">
        <v>10</v>
      </c>
      <c r="F15613" s="20">
        <v>11</v>
      </c>
      <c r="G15613" s="206">
        <v>45576</v>
      </c>
      <c r="H15613" s="204">
        <v>15</v>
      </c>
      <c r="I15613" s="207"/>
      <c r="J15613" s="20">
        <v>0</v>
      </c>
      <c r="K15613" s="20">
        <v>0</v>
      </c>
      <c r="L15613" s="20">
        <v>0</v>
      </c>
      <c r="M15613" s="208"/>
      <c r="N15613" s="209"/>
      <c r="O15613" s="210"/>
      <c r="P15613" s="160"/>
      <c r="R15613" s="204"/>
      <c r="S15613" s="204"/>
    </row>
    <row r="15614" spans="1:19" s="20" customFormat="1" ht="15" x14ac:dyDescent="0.25">
      <c r="A15614" s="204" t="s">
        <v>165</v>
      </c>
      <c r="B15614" s="20">
        <v>24352</v>
      </c>
      <c r="C15614" s="205">
        <v>45576.624999962187</v>
      </c>
      <c r="D15614" s="20">
        <v>2024</v>
      </c>
      <c r="E15614" s="20">
        <v>10</v>
      </c>
      <c r="F15614" s="20">
        <v>11</v>
      </c>
      <c r="G15614" s="206">
        <v>45576</v>
      </c>
      <c r="H15614" s="204">
        <v>16</v>
      </c>
      <c r="I15614" s="207"/>
      <c r="J15614" s="20">
        <v>0</v>
      </c>
      <c r="K15614" s="20">
        <v>0</v>
      </c>
      <c r="L15614" s="20">
        <v>0</v>
      </c>
      <c r="M15614" s="208"/>
      <c r="N15614" s="209"/>
      <c r="O15614" s="210"/>
      <c r="P15614" s="160"/>
      <c r="R15614" s="204"/>
      <c r="S15614" s="204"/>
    </row>
    <row r="15615" spans="1:19" s="20" customFormat="1" ht="15" x14ac:dyDescent="0.25">
      <c r="A15615" s="204" t="s">
        <v>165</v>
      </c>
      <c r="B15615" s="20">
        <v>24353</v>
      </c>
      <c r="C15615" s="205">
        <v>45576.666666628851</v>
      </c>
      <c r="D15615" s="20">
        <v>2024</v>
      </c>
      <c r="E15615" s="20">
        <v>10</v>
      </c>
      <c r="F15615" s="20">
        <v>11</v>
      </c>
      <c r="G15615" s="206">
        <v>45576</v>
      </c>
      <c r="H15615" s="204">
        <v>17</v>
      </c>
      <c r="I15615" s="207"/>
      <c r="J15615" s="20">
        <v>0</v>
      </c>
      <c r="K15615" s="20">
        <v>0</v>
      </c>
      <c r="L15615" s="20">
        <v>0</v>
      </c>
      <c r="M15615" s="208"/>
      <c r="N15615" s="209"/>
      <c r="O15615" s="210"/>
      <c r="P15615" s="160"/>
      <c r="R15615" s="204"/>
      <c r="S15615" s="204"/>
    </row>
    <row r="15616" spans="1:19" s="20" customFormat="1" ht="15" x14ac:dyDescent="0.25">
      <c r="A15616" s="204" t="s">
        <v>165</v>
      </c>
      <c r="B15616" s="20">
        <v>24354</v>
      </c>
      <c r="C15616" s="205">
        <v>45576.708333295515</v>
      </c>
      <c r="D15616" s="20">
        <v>2024</v>
      </c>
      <c r="E15616" s="20">
        <v>10</v>
      </c>
      <c r="F15616" s="20">
        <v>11</v>
      </c>
      <c r="G15616" s="206">
        <v>45576</v>
      </c>
      <c r="H15616" s="204">
        <v>18</v>
      </c>
      <c r="I15616" s="207"/>
      <c r="J15616" s="20">
        <v>0</v>
      </c>
      <c r="K15616" s="20">
        <v>0</v>
      </c>
      <c r="L15616" s="20">
        <v>0</v>
      </c>
      <c r="M15616" s="208"/>
      <c r="N15616" s="209"/>
      <c r="O15616" s="210"/>
      <c r="P15616" s="160"/>
      <c r="R15616" s="204"/>
      <c r="S15616" s="204"/>
    </row>
    <row r="15617" spans="1:19" s="20" customFormat="1" ht="15" x14ac:dyDescent="0.25">
      <c r="A15617" s="204" t="s">
        <v>165</v>
      </c>
      <c r="B15617" s="20">
        <v>24355</v>
      </c>
      <c r="C15617" s="205">
        <v>45576.74999996218</v>
      </c>
      <c r="D15617" s="20">
        <v>2024</v>
      </c>
      <c r="E15617" s="20">
        <v>10</v>
      </c>
      <c r="F15617" s="20">
        <v>11</v>
      </c>
      <c r="G15617" s="206">
        <v>45576</v>
      </c>
      <c r="H15617" s="204">
        <v>19</v>
      </c>
      <c r="I15617" s="207"/>
      <c r="J15617" s="20">
        <v>0</v>
      </c>
      <c r="K15617" s="20">
        <v>0</v>
      </c>
      <c r="L15617" s="20">
        <v>0</v>
      </c>
      <c r="M15617" s="208"/>
      <c r="N15617" s="209"/>
      <c r="O15617" s="210"/>
      <c r="P15617" s="160"/>
      <c r="R15617" s="204"/>
      <c r="S15617" s="204"/>
    </row>
    <row r="15618" spans="1:19" s="20" customFormat="1" ht="15" x14ac:dyDescent="0.25">
      <c r="A15618" s="204" t="s">
        <v>165</v>
      </c>
      <c r="B15618" s="20">
        <v>24356</v>
      </c>
      <c r="C15618" s="205">
        <v>45576.791666628844</v>
      </c>
      <c r="D15618" s="20">
        <v>2024</v>
      </c>
      <c r="E15618" s="20">
        <v>10</v>
      </c>
      <c r="F15618" s="20">
        <v>11</v>
      </c>
      <c r="G15618" s="206">
        <v>45576</v>
      </c>
      <c r="H15618" s="204">
        <v>20</v>
      </c>
      <c r="I15618" s="207"/>
      <c r="J15618" s="20">
        <v>0</v>
      </c>
      <c r="K15618" s="20">
        <v>0</v>
      </c>
      <c r="L15618" s="20">
        <v>0</v>
      </c>
      <c r="M15618" s="208"/>
      <c r="N15618" s="209"/>
      <c r="O15618" s="210"/>
      <c r="P15618" s="160"/>
      <c r="R15618" s="204"/>
      <c r="S15618" s="204"/>
    </row>
    <row r="15619" spans="1:19" s="20" customFormat="1" ht="15" x14ac:dyDescent="0.25">
      <c r="A15619" s="204" t="s">
        <v>165</v>
      </c>
      <c r="B15619" s="20">
        <v>24357</v>
      </c>
      <c r="C15619" s="205">
        <v>45576.833333295508</v>
      </c>
      <c r="D15619" s="20">
        <v>2024</v>
      </c>
      <c r="E15619" s="20">
        <v>10</v>
      </c>
      <c r="F15619" s="20">
        <v>11</v>
      </c>
      <c r="G15619" s="206">
        <v>45576</v>
      </c>
      <c r="H15619" s="204">
        <v>21</v>
      </c>
      <c r="I15619" s="207"/>
      <c r="J15619" s="20">
        <v>0</v>
      </c>
      <c r="K15619" s="20">
        <v>0</v>
      </c>
      <c r="L15619" s="20">
        <v>0</v>
      </c>
      <c r="M15619" s="208"/>
      <c r="N15619" s="209"/>
      <c r="O15619" s="210"/>
      <c r="P15619" s="160"/>
      <c r="R15619" s="204"/>
      <c r="S15619" s="204"/>
    </row>
    <row r="15620" spans="1:19" s="20" customFormat="1" ht="15" x14ac:dyDescent="0.25">
      <c r="A15620" s="204" t="s">
        <v>165</v>
      </c>
      <c r="B15620" s="20">
        <v>24358</v>
      </c>
      <c r="C15620" s="205">
        <v>45576.874999962172</v>
      </c>
      <c r="D15620" s="20">
        <v>2024</v>
      </c>
      <c r="E15620" s="20">
        <v>10</v>
      </c>
      <c r="F15620" s="20">
        <v>11</v>
      </c>
      <c r="G15620" s="206">
        <v>45576</v>
      </c>
      <c r="H15620" s="204">
        <v>22</v>
      </c>
      <c r="I15620" s="207"/>
      <c r="J15620" s="20">
        <v>0</v>
      </c>
      <c r="K15620" s="20">
        <v>0</v>
      </c>
      <c r="L15620" s="20">
        <v>0</v>
      </c>
      <c r="M15620" s="208"/>
      <c r="N15620" s="209"/>
      <c r="O15620" s="210"/>
      <c r="P15620" s="160"/>
      <c r="R15620" s="204"/>
      <c r="S15620" s="204"/>
    </row>
    <row r="15621" spans="1:19" s="20" customFormat="1" ht="15" x14ac:dyDescent="0.25">
      <c r="A15621" s="204" t="s">
        <v>165</v>
      </c>
      <c r="B15621" s="20">
        <v>24359</v>
      </c>
      <c r="C15621" s="205">
        <v>45576.916666628837</v>
      </c>
      <c r="D15621" s="20">
        <v>2024</v>
      </c>
      <c r="E15621" s="20">
        <v>10</v>
      </c>
      <c r="F15621" s="20">
        <v>11</v>
      </c>
      <c r="G15621" s="206">
        <v>45576</v>
      </c>
      <c r="H15621" s="204">
        <v>23</v>
      </c>
      <c r="I15621" s="207"/>
      <c r="J15621" s="20">
        <v>0</v>
      </c>
      <c r="K15621" s="20">
        <v>0</v>
      </c>
      <c r="L15621" s="20">
        <v>0</v>
      </c>
      <c r="M15621" s="208"/>
      <c r="N15621" s="209"/>
      <c r="O15621" s="210"/>
      <c r="P15621" s="160"/>
      <c r="R15621" s="204"/>
      <c r="S15621" s="204"/>
    </row>
    <row r="15622" spans="1:19" s="20" customFormat="1" ht="15" x14ac:dyDescent="0.25">
      <c r="A15622" s="204" t="s">
        <v>165</v>
      </c>
      <c r="B15622" s="20">
        <v>24360</v>
      </c>
      <c r="C15622" s="205">
        <v>45576.958333295501</v>
      </c>
      <c r="D15622" s="20">
        <v>2024</v>
      </c>
      <c r="E15622" s="20">
        <v>10</v>
      </c>
      <c r="F15622" s="20">
        <v>11</v>
      </c>
      <c r="G15622" s="206">
        <v>45576</v>
      </c>
      <c r="H15622" s="204">
        <v>24</v>
      </c>
      <c r="I15622" s="207"/>
      <c r="J15622" s="20">
        <v>0</v>
      </c>
      <c r="K15622" s="20">
        <v>0</v>
      </c>
      <c r="L15622" s="20">
        <v>0</v>
      </c>
      <c r="M15622" s="208"/>
      <c r="N15622" s="209"/>
      <c r="O15622" s="210"/>
      <c r="P15622" s="160"/>
      <c r="R15622" s="204"/>
      <c r="S15622" s="204"/>
    </row>
    <row r="15623" spans="1:19" s="20" customFormat="1" ht="15" x14ac:dyDescent="0.25">
      <c r="A15623" s="204" t="s">
        <v>165</v>
      </c>
      <c r="B15623" s="20">
        <v>24361</v>
      </c>
      <c r="C15623" s="205">
        <v>45576.999999962165</v>
      </c>
      <c r="D15623" s="20">
        <v>2024</v>
      </c>
      <c r="E15623" s="20">
        <v>10</v>
      </c>
      <c r="F15623" s="20">
        <v>12</v>
      </c>
      <c r="G15623" s="206">
        <v>45577</v>
      </c>
      <c r="H15623" s="204">
        <v>1</v>
      </c>
      <c r="I15623" s="207"/>
      <c r="J15623" s="20">
        <v>0</v>
      </c>
      <c r="K15623" s="20">
        <v>0</v>
      </c>
      <c r="L15623" s="20">
        <v>0</v>
      </c>
      <c r="M15623" s="208"/>
      <c r="N15623" s="209"/>
      <c r="O15623" s="210"/>
      <c r="P15623" s="160"/>
      <c r="R15623" s="204"/>
      <c r="S15623" s="204"/>
    </row>
    <row r="15624" spans="1:19" s="20" customFormat="1" ht="15" x14ac:dyDescent="0.25">
      <c r="A15624" s="204" t="s">
        <v>165</v>
      </c>
      <c r="B15624" s="20">
        <v>24362</v>
      </c>
      <c r="C15624" s="205">
        <v>45577.041666628829</v>
      </c>
      <c r="D15624" s="20">
        <v>2024</v>
      </c>
      <c r="E15624" s="20">
        <v>10</v>
      </c>
      <c r="F15624" s="20">
        <v>12</v>
      </c>
      <c r="G15624" s="206">
        <v>45577</v>
      </c>
      <c r="H15624" s="204">
        <v>2</v>
      </c>
      <c r="I15624" s="207"/>
      <c r="J15624" s="20">
        <v>0</v>
      </c>
      <c r="K15624" s="20">
        <v>0</v>
      </c>
      <c r="L15624" s="20">
        <v>0</v>
      </c>
      <c r="M15624" s="208"/>
      <c r="N15624" s="209"/>
      <c r="O15624" s="210"/>
      <c r="P15624" s="160"/>
      <c r="R15624" s="204"/>
      <c r="S15624" s="204"/>
    </row>
    <row r="15625" spans="1:19" s="20" customFormat="1" ht="15" x14ac:dyDescent="0.25">
      <c r="A15625" s="204" t="s">
        <v>165</v>
      </c>
      <c r="B15625" s="20">
        <v>24363</v>
      </c>
      <c r="C15625" s="205">
        <v>45577.083333295494</v>
      </c>
      <c r="D15625" s="20">
        <v>2024</v>
      </c>
      <c r="E15625" s="20">
        <v>10</v>
      </c>
      <c r="F15625" s="20">
        <v>12</v>
      </c>
      <c r="G15625" s="206">
        <v>45577</v>
      </c>
      <c r="H15625" s="204">
        <v>3</v>
      </c>
      <c r="I15625" s="207"/>
      <c r="J15625" s="20">
        <v>0</v>
      </c>
      <c r="K15625" s="20">
        <v>0</v>
      </c>
      <c r="L15625" s="20">
        <v>0</v>
      </c>
      <c r="M15625" s="208"/>
      <c r="N15625" s="209"/>
      <c r="O15625" s="210"/>
      <c r="P15625" s="160"/>
      <c r="R15625" s="204"/>
      <c r="S15625" s="204"/>
    </row>
    <row r="15626" spans="1:19" s="20" customFormat="1" ht="15" x14ac:dyDescent="0.25">
      <c r="A15626" s="204" t="s">
        <v>165</v>
      </c>
      <c r="B15626" s="20">
        <v>24364</v>
      </c>
      <c r="C15626" s="205">
        <v>45577.124999962158</v>
      </c>
      <c r="D15626" s="20">
        <v>2024</v>
      </c>
      <c r="E15626" s="20">
        <v>10</v>
      </c>
      <c r="F15626" s="20">
        <v>12</v>
      </c>
      <c r="G15626" s="206">
        <v>45577</v>
      </c>
      <c r="H15626" s="204">
        <v>4</v>
      </c>
      <c r="I15626" s="207"/>
      <c r="J15626" s="20">
        <v>0</v>
      </c>
      <c r="K15626" s="20">
        <v>0</v>
      </c>
      <c r="L15626" s="20">
        <v>0</v>
      </c>
      <c r="M15626" s="208"/>
      <c r="N15626" s="209"/>
      <c r="O15626" s="210"/>
      <c r="P15626" s="160"/>
      <c r="R15626" s="204"/>
      <c r="S15626" s="204"/>
    </row>
    <row r="15627" spans="1:19" s="20" customFormat="1" ht="15" x14ac:dyDescent="0.25">
      <c r="A15627" s="204" t="s">
        <v>165</v>
      </c>
      <c r="B15627" s="20">
        <v>24365</v>
      </c>
      <c r="C15627" s="205">
        <v>45577.166666628822</v>
      </c>
      <c r="D15627" s="20">
        <v>2024</v>
      </c>
      <c r="E15627" s="20">
        <v>10</v>
      </c>
      <c r="F15627" s="20">
        <v>12</v>
      </c>
      <c r="G15627" s="206">
        <v>45577</v>
      </c>
      <c r="H15627" s="204">
        <v>5</v>
      </c>
      <c r="I15627" s="207"/>
      <c r="J15627" s="20">
        <v>0</v>
      </c>
      <c r="K15627" s="20">
        <v>0</v>
      </c>
      <c r="L15627" s="20">
        <v>0</v>
      </c>
      <c r="M15627" s="208"/>
      <c r="N15627" s="209"/>
      <c r="O15627" s="210"/>
      <c r="P15627" s="160"/>
      <c r="R15627" s="204"/>
      <c r="S15627" s="204"/>
    </row>
    <row r="15628" spans="1:19" s="20" customFormat="1" ht="15" x14ac:dyDescent="0.25">
      <c r="A15628" s="204" t="s">
        <v>165</v>
      </c>
      <c r="B15628" s="20">
        <v>24366</v>
      </c>
      <c r="C15628" s="205">
        <v>45577.208333295486</v>
      </c>
      <c r="D15628" s="20">
        <v>2024</v>
      </c>
      <c r="E15628" s="20">
        <v>10</v>
      </c>
      <c r="F15628" s="20">
        <v>12</v>
      </c>
      <c r="G15628" s="206">
        <v>45577</v>
      </c>
      <c r="H15628" s="204">
        <v>6</v>
      </c>
      <c r="I15628" s="207"/>
      <c r="J15628" s="20">
        <v>0</v>
      </c>
      <c r="K15628" s="20">
        <v>0</v>
      </c>
      <c r="L15628" s="20">
        <v>0</v>
      </c>
      <c r="M15628" s="208"/>
      <c r="N15628" s="209"/>
      <c r="O15628" s="210"/>
      <c r="P15628" s="160"/>
      <c r="R15628" s="204"/>
      <c r="S15628" s="204"/>
    </row>
    <row r="15629" spans="1:19" s="20" customFormat="1" ht="15" x14ac:dyDescent="0.25">
      <c r="A15629" s="204" t="s">
        <v>165</v>
      </c>
      <c r="B15629" s="20">
        <v>24367</v>
      </c>
      <c r="C15629" s="205">
        <v>45577.24999996215</v>
      </c>
      <c r="D15629" s="20">
        <v>2024</v>
      </c>
      <c r="E15629" s="20">
        <v>10</v>
      </c>
      <c r="F15629" s="20">
        <v>12</v>
      </c>
      <c r="G15629" s="206">
        <v>45577</v>
      </c>
      <c r="H15629" s="204">
        <v>7</v>
      </c>
      <c r="I15629" s="207"/>
      <c r="J15629" s="20">
        <v>0</v>
      </c>
      <c r="K15629" s="20">
        <v>0</v>
      </c>
      <c r="L15629" s="20">
        <v>0</v>
      </c>
      <c r="M15629" s="208"/>
      <c r="N15629" s="209"/>
      <c r="O15629" s="210"/>
      <c r="P15629" s="160"/>
      <c r="R15629" s="204"/>
      <c r="S15629" s="204"/>
    </row>
    <row r="15630" spans="1:19" s="20" customFormat="1" ht="15" x14ac:dyDescent="0.25">
      <c r="A15630" s="204" t="s">
        <v>165</v>
      </c>
      <c r="B15630" s="20">
        <v>24368</v>
      </c>
      <c r="C15630" s="205">
        <v>45577.291666628815</v>
      </c>
      <c r="D15630" s="20">
        <v>2024</v>
      </c>
      <c r="E15630" s="20">
        <v>10</v>
      </c>
      <c r="F15630" s="20">
        <v>12</v>
      </c>
      <c r="G15630" s="206">
        <v>45577</v>
      </c>
      <c r="H15630" s="204">
        <v>8</v>
      </c>
      <c r="I15630" s="207"/>
      <c r="J15630" s="20">
        <v>0</v>
      </c>
      <c r="K15630" s="20">
        <v>0</v>
      </c>
      <c r="L15630" s="20">
        <v>0</v>
      </c>
      <c r="M15630" s="208"/>
      <c r="N15630" s="209"/>
      <c r="O15630" s="210"/>
      <c r="P15630" s="160"/>
      <c r="R15630" s="204"/>
      <c r="S15630" s="204"/>
    </row>
    <row r="15631" spans="1:19" s="20" customFormat="1" ht="15" x14ac:dyDescent="0.25">
      <c r="A15631" s="204" t="s">
        <v>165</v>
      </c>
      <c r="B15631" s="20">
        <v>24369</v>
      </c>
      <c r="C15631" s="205">
        <v>45577.333333295479</v>
      </c>
      <c r="D15631" s="20">
        <v>2024</v>
      </c>
      <c r="E15631" s="20">
        <v>10</v>
      </c>
      <c r="F15631" s="20">
        <v>12</v>
      </c>
      <c r="G15631" s="206">
        <v>45577</v>
      </c>
      <c r="H15631" s="204">
        <v>9</v>
      </c>
      <c r="I15631" s="207"/>
      <c r="J15631" s="20">
        <v>0</v>
      </c>
      <c r="K15631" s="20">
        <v>0</v>
      </c>
      <c r="L15631" s="20">
        <v>0</v>
      </c>
      <c r="M15631" s="208"/>
      <c r="N15631" s="209"/>
      <c r="O15631" s="210"/>
      <c r="P15631" s="160"/>
      <c r="R15631" s="204"/>
      <c r="S15631" s="204"/>
    </row>
    <row r="15632" spans="1:19" s="20" customFormat="1" ht="15" x14ac:dyDescent="0.25">
      <c r="A15632" s="204" t="s">
        <v>165</v>
      </c>
      <c r="B15632" s="20">
        <v>24370</v>
      </c>
      <c r="C15632" s="205">
        <v>45577.374999962143</v>
      </c>
      <c r="D15632" s="20">
        <v>2024</v>
      </c>
      <c r="E15632" s="20">
        <v>10</v>
      </c>
      <c r="F15632" s="20">
        <v>12</v>
      </c>
      <c r="G15632" s="206">
        <v>45577</v>
      </c>
      <c r="H15632" s="204">
        <v>10</v>
      </c>
      <c r="I15632" s="207"/>
      <c r="J15632" s="20">
        <v>0</v>
      </c>
      <c r="K15632" s="20">
        <v>0</v>
      </c>
      <c r="L15632" s="20">
        <v>0</v>
      </c>
      <c r="M15632" s="208"/>
      <c r="N15632" s="209"/>
      <c r="O15632" s="210"/>
      <c r="P15632" s="160"/>
      <c r="R15632" s="204"/>
      <c r="S15632" s="204"/>
    </row>
    <row r="15633" spans="1:19" s="20" customFormat="1" ht="15" x14ac:dyDescent="0.25">
      <c r="A15633" s="204" t="s">
        <v>165</v>
      </c>
      <c r="B15633" s="20">
        <v>24371</v>
      </c>
      <c r="C15633" s="205">
        <v>45577.416666628807</v>
      </c>
      <c r="D15633" s="20">
        <v>2024</v>
      </c>
      <c r="E15633" s="20">
        <v>10</v>
      </c>
      <c r="F15633" s="20">
        <v>12</v>
      </c>
      <c r="G15633" s="206">
        <v>45577</v>
      </c>
      <c r="H15633" s="204">
        <v>11</v>
      </c>
      <c r="I15633" s="207"/>
      <c r="J15633" s="20">
        <v>0</v>
      </c>
      <c r="K15633" s="20">
        <v>0</v>
      </c>
      <c r="L15633" s="20">
        <v>0</v>
      </c>
      <c r="M15633" s="208"/>
      <c r="N15633" s="209"/>
      <c r="O15633" s="210"/>
      <c r="P15633" s="160"/>
      <c r="R15633" s="204"/>
      <c r="S15633" s="204"/>
    </row>
    <row r="15634" spans="1:19" s="20" customFormat="1" ht="15" x14ac:dyDescent="0.25">
      <c r="A15634" s="204" t="s">
        <v>165</v>
      </c>
      <c r="B15634" s="20">
        <v>24372</v>
      </c>
      <c r="C15634" s="205">
        <v>45577.458333295472</v>
      </c>
      <c r="D15634" s="20">
        <v>2024</v>
      </c>
      <c r="E15634" s="20">
        <v>10</v>
      </c>
      <c r="F15634" s="20">
        <v>12</v>
      </c>
      <c r="G15634" s="206">
        <v>45577</v>
      </c>
      <c r="H15634" s="204">
        <v>12</v>
      </c>
      <c r="I15634" s="207"/>
      <c r="J15634" s="20">
        <v>0</v>
      </c>
      <c r="K15634" s="20">
        <v>0</v>
      </c>
      <c r="L15634" s="20">
        <v>0</v>
      </c>
      <c r="M15634" s="208"/>
      <c r="N15634" s="209"/>
      <c r="O15634" s="210"/>
      <c r="P15634" s="160"/>
      <c r="R15634" s="204"/>
      <c r="S15634" s="204"/>
    </row>
    <row r="15635" spans="1:19" s="20" customFormat="1" ht="15" x14ac:dyDescent="0.25">
      <c r="A15635" s="204" t="s">
        <v>165</v>
      </c>
      <c r="B15635" s="20">
        <v>24373</v>
      </c>
      <c r="C15635" s="205">
        <v>45577.499999962136</v>
      </c>
      <c r="D15635" s="20">
        <v>2024</v>
      </c>
      <c r="E15635" s="20">
        <v>10</v>
      </c>
      <c r="F15635" s="20">
        <v>12</v>
      </c>
      <c r="G15635" s="206">
        <v>45577</v>
      </c>
      <c r="H15635" s="204">
        <v>13</v>
      </c>
      <c r="I15635" s="207"/>
      <c r="J15635" s="20">
        <v>0</v>
      </c>
      <c r="K15635" s="20">
        <v>0</v>
      </c>
      <c r="L15635" s="20">
        <v>0</v>
      </c>
      <c r="M15635" s="208"/>
      <c r="N15635" s="209"/>
      <c r="O15635" s="210"/>
      <c r="P15635" s="160"/>
      <c r="R15635" s="204"/>
      <c r="S15635" s="204"/>
    </row>
    <row r="15636" spans="1:19" s="20" customFormat="1" ht="15" x14ac:dyDescent="0.25">
      <c r="A15636" s="204" t="s">
        <v>165</v>
      </c>
      <c r="B15636" s="20">
        <v>24374</v>
      </c>
      <c r="C15636" s="205">
        <v>45577.5416666288</v>
      </c>
      <c r="D15636" s="20">
        <v>2024</v>
      </c>
      <c r="E15636" s="20">
        <v>10</v>
      </c>
      <c r="F15636" s="20">
        <v>12</v>
      </c>
      <c r="G15636" s="206">
        <v>45577</v>
      </c>
      <c r="H15636" s="204">
        <v>14</v>
      </c>
      <c r="I15636" s="207"/>
      <c r="J15636" s="20">
        <v>0</v>
      </c>
      <c r="K15636" s="20">
        <v>0</v>
      </c>
      <c r="L15636" s="20">
        <v>0</v>
      </c>
      <c r="M15636" s="208"/>
      <c r="N15636" s="209"/>
      <c r="O15636" s="210"/>
      <c r="P15636" s="160"/>
      <c r="R15636" s="204"/>
      <c r="S15636" s="204"/>
    </row>
    <row r="15637" spans="1:19" s="20" customFormat="1" ht="15" x14ac:dyDescent="0.25">
      <c r="A15637" s="204" t="s">
        <v>165</v>
      </c>
      <c r="B15637" s="20">
        <v>24375</v>
      </c>
      <c r="C15637" s="205">
        <v>45577.583333295464</v>
      </c>
      <c r="D15637" s="20">
        <v>2024</v>
      </c>
      <c r="E15637" s="20">
        <v>10</v>
      </c>
      <c r="F15637" s="20">
        <v>12</v>
      </c>
      <c r="G15637" s="206">
        <v>45577</v>
      </c>
      <c r="H15637" s="204">
        <v>15</v>
      </c>
      <c r="I15637" s="207"/>
      <c r="J15637" s="20">
        <v>0</v>
      </c>
      <c r="K15637" s="20">
        <v>0</v>
      </c>
      <c r="L15637" s="20">
        <v>0</v>
      </c>
      <c r="M15637" s="208"/>
      <c r="N15637" s="209"/>
      <c r="O15637" s="210"/>
      <c r="P15637" s="160"/>
      <c r="R15637" s="204"/>
      <c r="S15637" s="204"/>
    </row>
    <row r="15638" spans="1:19" s="20" customFormat="1" ht="15" x14ac:dyDescent="0.25">
      <c r="A15638" s="204" t="s">
        <v>165</v>
      </c>
      <c r="B15638" s="20">
        <v>24376</v>
      </c>
      <c r="C15638" s="205">
        <v>45577.624999962129</v>
      </c>
      <c r="D15638" s="20">
        <v>2024</v>
      </c>
      <c r="E15638" s="20">
        <v>10</v>
      </c>
      <c r="F15638" s="20">
        <v>12</v>
      </c>
      <c r="G15638" s="206">
        <v>45577</v>
      </c>
      <c r="H15638" s="204">
        <v>16</v>
      </c>
      <c r="I15638" s="207"/>
      <c r="J15638" s="20">
        <v>0</v>
      </c>
      <c r="K15638" s="20">
        <v>0</v>
      </c>
      <c r="L15638" s="20">
        <v>0</v>
      </c>
      <c r="M15638" s="208"/>
      <c r="N15638" s="209"/>
      <c r="O15638" s="210"/>
      <c r="P15638" s="160"/>
      <c r="R15638" s="204"/>
      <c r="S15638" s="204"/>
    </row>
    <row r="15639" spans="1:19" s="20" customFormat="1" ht="15" x14ac:dyDescent="0.25">
      <c r="A15639" s="204" t="s">
        <v>165</v>
      </c>
      <c r="B15639" s="20">
        <v>24377</v>
      </c>
      <c r="C15639" s="205">
        <v>45577.666666628793</v>
      </c>
      <c r="D15639" s="20">
        <v>2024</v>
      </c>
      <c r="E15639" s="20">
        <v>10</v>
      </c>
      <c r="F15639" s="20">
        <v>12</v>
      </c>
      <c r="G15639" s="206">
        <v>45577</v>
      </c>
      <c r="H15639" s="204">
        <v>17</v>
      </c>
      <c r="I15639" s="207"/>
      <c r="J15639" s="20">
        <v>0</v>
      </c>
      <c r="K15639" s="20">
        <v>0</v>
      </c>
      <c r="L15639" s="20">
        <v>0</v>
      </c>
      <c r="M15639" s="208"/>
      <c r="N15639" s="209"/>
      <c r="O15639" s="210"/>
      <c r="P15639" s="160"/>
      <c r="R15639" s="204"/>
      <c r="S15639" s="204"/>
    </row>
    <row r="15640" spans="1:19" s="20" customFormat="1" ht="15" x14ac:dyDescent="0.25">
      <c r="A15640" s="204" t="s">
        <v>165</v>
      </c>
      <c r="B15640" s="20">
        <v>24378</v>
      </c>
      <c r="C15640" s="205">
        <v>45577.708333295457</v>
      </c>
      <c r="D15640" s="20">
        <v>2024</v>
      </c>
      <c r="E15640" s="20">
        <v>10</v>
      </c>
      <c r="F15640" s="20">
        <v>12</v>
      </c>
      <c r="G15640" s="206">
        <v>45577</v>
      </c>
      <c r="H15640" s="204">
        <v>18</v>
      </c>
      <c r="I15640" s="207"/>
      <c r="J15640" s="20">
        <v>0</v>
      </c>
      <c r="K15640" s="20">
        <v>0</v>
      </c>
      <c r="L15640" s="20">
        <v>0</v>
      </c>
      <c r="M15640" s="208"/>
      <c r="N15640" s="209"/>
      <c r="O15640" s="210"/>
      <c r="P15640" s="160"/>
      <c r="R15640" s="204"/>
      <c r="S15640" s="204"/>
    </row>
    <row r="15641" spans="1:19" s="20" customFormat="1" ht="15" x14ac:dyDescent="0.25">
      <c r="A15641" s="204" t="s">
        <v>165</v>
      </c>
      <c r="B15641" s="20">
        <v>24379</v>
      </c>
      <c r="C15641" s="205">
        <v>45577.749999962121</v>
      </c>
      <c r="D15641" s="20">
        <v>2024</v>
      </c>
      <c r="E15641" s="20">
        <v>10</v>
      </c>
      <c r="F15641" s="20">
        <v>12</v>
      </c>
      <c r="G15641" s="206">
        <v>45577</v>
      </c>
      <c r="H15641" s="204">
        <v>19</v>
      </c>
      <c r="I15641" s="207"/>
      <c r="J15641" s="20">
        <v>0</v>
      </c>
      <c r="K15641" s="20">
        <v>0</v>
      </c>
      <c r="L15641" s="20">
        <v>0</v>
      </c>
      <c r="M15641" s="208"/>
      <c r="N15641" s="209"/>
      <c r="O15641" s="210"/>
      <c r="P15641" s="160"/>
      <c r="R15641" s="204"/>
      <c r="S15641" s="204"/>
    </row>
    <row r="15642" spans="1:19" s="20" customFormat="1" ht="15" x14ac:dyDescent="0.25">
      <c r="A15642" s="204" t="s">
        <v>165</v>
      </c>
      <c r="B15642" s="20">
        <v>24380</v>
      </c>
      <c r="C15642" s="205">
        <v>45577.791666628786</v>
      </c>
      <c r="D15642" s="20">
        <v>2024</v>
      </c>
      <c r="E15642" s="20">
        <v>10</v>
      </c>
      <c r="F15642" s="20">
        <v>12</v>
      </c>
      <c r="G15642" s="206">
        <v>45577</v>
      </c>
      <c r="H15642" s="204">
        <v>20</v>
      </c>
      <c r="I15642" s="207"/>
      <c r="J15642" s="20">
        <v>0</v>
      </c>
      <c r="K15642" s="20">
        <v>0</v>
      </c>
      <c r="L15642" s="20">
        <v>0</v>
      </c>
      <c r="M15642" s="208"/>
      <c r="N15642" s="209"/>
      <c r="O15642" s="210"/>
      <c r="P15642" s="160"/>
      <c r="R15642" s="204"/>
      <c r="S15642" s="204"/>
    </row>
    <row r="15643" spans="1:19" s="20" customFormat="1" ht="15" x14ac:dyDescent="0.25">
      <c r="A15643" s="204" t="s">
        <v>165</v>
      </c>
      <c r="B15643" s="20">
        <v>24381</v>
      </c>
      <c r="C15643" s="205">
        <v>45577.83333329545</v>
      </c>
      <c r="D15643" s="20">
        <v>2024</v>
      </c>
      <c r="E15643" s="20">
        <v>10</v>
      </c>
      <c r="F15643" s="20">
        <v>12</v>
      </c>
      <c r="G15643" s="206">
        <v>45577</v>
      </c>
      <c r="H15643" s="204">
        <v>21</v>
      </c>
      <c r="I15643" s="207"/>
      <c r="J15643" s="20">
        <v>0</v>
      </c>
      <c r="K15643" s="20">
        <v>0</v>
      </c>
      <c r="L15643" s="20">
        <v>0</v>
      </c>
      <c r="M15643" s="208"/>
      <c r="N15643" s="209"/>
      <c r="O15643" s="210"/>
      <c r="P15643" s="160"/>
      <c r="R15643" s="204"/>
      <c r="S15643" s="204"/>
    </row>
    <row r="15644" spans="1:19" s="20" customFormat="1" ht="15" x14ac:dyDescent="0.25">
      <c r="A15644" s="204" t="s">
        <v>165</v>
      </c>
      <c r="B15644" s="20">
        <v>24382</v>
      </c>
      <c r="C15644" s="205">
        <v>45577.874999962114</v>
      </c>
      <c r="D15644" s="20">
        <v>2024</v>
      </c>
      <c r="E15644" s="20">
        <v>10</v>
      </c>
      <c r="F15644" s="20">
        <v>12</v>
      </c>
      <c r="G15644" s="206">
        <v>45577</v>
      </c>
      <c r="H15644" s="204">
        <v>22</v>
      </c>
      <c r="I15644" s="207"/>
      <c r="J15644" s="20">
        <v>0</v>
      </c>
      <c r="K15644" s="20">
        <v>0</v>
      </c>
      <c r="L15644" s="20">
        <v>0</v>
      </c>
      <c r="M15644" s="208"/>
      <c r="N15644" s="209"/>
      <c r="O15644" s="210"/>
      <c r="P15644" s="160"/>
      <c r="R15644" s="204"/>
      <c r="S15644" s="204"/>
    </row>
    <row r="15645" spans="1:19" s="20" customFormat="1" ht="15" x14ac:dyDescent="0.25">
      <c r="A15645" s="204" t="s">
        <v>165</v>
      </c>
      <c r="B15645" s="20">
        <v>24383</v>
      </c>
      <c r="C15645" s="205">
        <v>45577.916666628778</v>
      </c>
      <c r="D15645" s="20">
        <v>2024</v>
      </c>
      <c r="E15645" s="20">
        <v>10</v>
      </c>
      <c r="F15645" s="20">
        <v>12</v>
      </c>
      <c r="G15645" s="206">
        <v>45577</v>
      </c>
      <c r="H15645" s="204">
        <v>23</v>
      </c>
      <c r="I15645" s="207"/>
      <c r="J15645" s="20">
        <v>0</v>
      </c>
      <c r="K15645" s="20">
        <v>0</v>
      </c>
      <c r="L15645" s="20">
        <v>0</v>
      </c>
      <c r="M15645" s="208"/>
      <c r="N15645" s="209"/>
      <c r="O15645" s="210"/>
      <c r="P15645" s="160"/>
      <c r="R15645" s="204"/>
      <c r="S15645" s="204"/>
    </row>
    <row r="15646" spans="1:19" s="20" customFormat="1" ht="15" x14ac:dyDescent="0.25">
      <c r="A15646" s="204" t="s">
        <v>165</v>
      </c>
      <c r="B15646" s="20">
        <v>24384</v>
      </c>
      <c r="C15646" s="205">
        <v>45577.958333295443</v>
      </c>
      <c r="D15646" s="20">
        <v>2024</v>
      </c>
      <c r="E15646" s="20">
        <v>10</v>
      </c>
      <c r="F15646" s="20">
        <v>12</v>
      </c>
      <c r="G15646" s="206">
        <v>45577</v>
      </c>
      <c r="H15646" s="204">
        <v>24</v>
      </c>
      <c r="I15646" s="207"/>
      <c r="J15646" s="20">
        <v>0</v>
      </c>
      <c r="K15646" s="20">
        <v>0</v>
      </c>
      <c r="L15646" s="20">
        <v>0</v>
      </c>
      <c r="M15646" s="208"/>
      <c r="N15646" s="209"/>
      <c r="O15646" s="210"/>
      <c r="P15646" s="160"/>
      <c r="R15646" s="204"/>
      <c r="S15646" s="204"/>
    </row>
    <row r="15647" spans="1:19" s="20" customFormat="1" ht="15" x14ac:dyDescent="0.25">
      <c r="A15647" s="204" t="s">
        <v>165</v>
      </c>
      <c r="B15647" s="20">
        <v>24385</v>
      </c>
      <c r="C15647" s="205">
        <v>45577.999999962107</v>
      </c>
      <c r="D15647" s="20">
        <v>2024</v>
      </c>
      <c r="E15647" s="20">
        <v>10</v>
      </c>
      <c r="F15647" s="20">
        <v>13</v>
      </c>
      <c r="G15647" s="206">
        <v>45578</v>
      </c>
      <c r="H15647" s="204">
        <v>1</v>
      </c>
      <c r="I15647" s="207"/>
      <c r="J15647" s="20">
        <v>1</v>
      </c>
      <c r="K15647" s="20">
        <v>0</v>
      </c>
      <c r="L15647" s="20">
        <v>0</v>
      </c>
      <c r="M15647" s="208"/>
      <c r="N15647" s="209"/>
      <c r="O15647" s="210"/>
      <c r="P15647" s="160"/>
      <c r="R15647" s="204"/>
      <c r="S15647" s="204"/>
    </row>
    <row r="15648" spans="1:19" s="20" customFormat="1" ht="15" x14ac:dyDescent="0.25">
      <c r="A15648" s="204" t="s">
        <v>165</v>
      </c>
      <c r="B15648" s="20">
        <v>24386</v>
      </c>
      <c r="C15648" s="205">
        <v>45578.041666628771</v>
      </c>
      <c r="D15648" s="20">
        <v>2024</v>
      </c>
      <c r="E15648" s="20">
        <v>10</v>
      </c>
      <c r="F15648" s="20">
        <v>13</v>
      </c>
      <c r="G15648" s="206">
        <v>45578</v>
      </c>
      <c r="H15648" s="204">
        <v>2</v>
      </c>
      <c r="I15648" s="207"/>
      <c r="J15648" s="20">
        <v>1</v>
      </c>
      <c r="K15648" s="20">
        <v>0</v>
      </c>
      <c r="L15648" s="20">
        <v>0</v>
      </c>
      <c r="M15648" s="208"/>
      <c r="N15648" s="209"/>
      <c r="O15648" s="210"/>
      <c r="P15648" s="160"/>
      <c r="R15648" s="204"/>
      <c r="S15648" s="204"/>
    </row>
    <row r="15649" spans="1:19" s="20" customFormat="1" ht="15" x14ac:dyDescent="0.25">
      <c r="A15649" s="204" t="s">
        <v>165</v>
      </c>
      <c r="B15649" s="20">
        <v>24387</v>
      </c>
      <c r="C15649" s="205">
        <v>45578.083333295435</v>
      </c>
      <c r="D15649" s="20">
        <v>2024</v>
      </c>
      <c r="E15649" s="20">
        <v>10</v>
      </c>
      <c r="F15649" s="20">
        <v>13</v>
      </c>
      <c r="G15649" s="206">
        <v>45578</v>
      </c>
      <c r="H15649" s="204">
        <v>3</v>
      </c>
      <c r="I15649" s="207"/>
      <c r="J15649" s="20">
        <v>1</v>
      </c>
      <c r="K15649" s="20">
        <v>0</v>
      </c>
      <c r="L15649" s="20">
        <v>0</v>
      </c>
      <c r="M15649" s="208"/>
      <c r="N15649" s="209"/>
      <c r="O15649" s="210"/>
      <c r="P15649" s="160"/>
      <c r="R15649" s="204"/>
      <c r="S15649" s="204"/>
    </row>
    <row r="15650" spans="1:19" s="20" customFormat="1" ht="15" x14ac:dyDescent="0.25">
      <c r="A15650" s="204" t="s">
        <v>165</v>
      </c>
      <c r="B15650" s="20">
        <v>24388</v>
      </c>
      <c r="C15650" s="205">
        <v>45578.1249999621</v>
      </c>
      <c r="D15650" s="20">
        <v>2024</v>
      </c>
      <c r="E15650" s="20">
        <v>10</v>
      </c>
      <c r="F15650" s="20">
        <v>13</v>
      </c>
      <c r="G15650" s="206">
        <v>45578</v>
      </c>
      <c r="H15650" s="204">
        <v>4</v>
      </c>
      <c r="I15650" s="207"/>
      <c r="J15650" s="20">
        <v>1</v>
      </c>
      <c r="K15650" s="20">
        <v>0</v>
      </c>
      <c r="L15650" s="20">
        <v>0</v>
      </c>
      <c r="M15650" s="208"/>
      <c r="N15650" s="209"/>
      <c r="O15650" s="210"/>
      <c r="P15650" s="160"/>
      <c r="R15650" s="204"/>
      <c r="S15650" s="204"/>
    </row>
    <row r="15651" spans="1:19" s="20" customFormat="1" ht="15" x14ac:dyDescent="0.25">
      <c r="A15651" s="204" t="s">
        <v>165</v>
      </c>
      <c r="B15651" s="20">
        <v>24389</v>
      </c>
      <c r="C15651" s="205">
        <v>45578.166666628764</v>
      </c>
      <c r="D15651" s="20">
        <v>2024</v>
      </c>
      <c r="E15651" s="20">
        <v>10</v>
      </c>
      <c r="F15651" s="20">
        <v>13</v>
      </c>
      <c r="G15651" s="206">
        <v>45578</v>
      </c>
      <c r="H15651" s="204">
        <v>5</v>
      </c>
      <c r="I15651" s="207"/>
      <c r="J15651" s="20">
        <v>1</v>
      </c>
      <c r="K15651" s="20">
        <v>0</v>
      </c>
      <c r="L15651" s="20">
        <v>0</v>
      </c>
      <c r="M15651" s="208"/>
      <c r="N15651" s="209"/>
      <c r="O15651" s="210"/>
      <c r="P15651" s="160"/>
      <c r="R15651" s="204"/>
      <c r="S15651" s="204"/>
    </row>
    <row r="15652" spans="1:19" s="20" customFormat="1" ht="15" x14ac:dyDescent="0.25">
      <c r="A15652" s="204" t="s">
        <v>165</v>
      </c>
      <c r="B15652" s="20">
        <v>24390</v>
      </c>
      <c r="C15652" s="205">
        <v>45578.208333295428</v>
      </c>
      <c r="D15652" s="20">
        <v>2024</v>
      </c>
      <c r="E15652" s="20">
        <v>10</v>
      </c>
      <c r="F15652" s="20">
        <v>13</v>
      </c>
      <c r="G15652" s="206">
        <v>45578</v>
      </c>
      <c r="H15652" s="204">
        <v>6</v>
      </c>
      <c r="I15652" s="207"/>
      <c r="J15652" s="20">
        <v>1</v>
      </c>
      <c r="K15652" s="20">
        <v>0</v>
      </c>
      <c r="L15652" s="20">
        <v>0</v>
      </c>
      <c r="M15652" s="208"/>
      <c r="N15652" s="209"/>
      <c r="O15652" s="210"/>
      <c r="P15652" s="160"/>
      <c r="R15652" s="204"/>
      <c r="S15652" s="204"/>
    </row>
    <row r="15653" spans="1:19" s="20" customFormat="1" ht="15" x14ac:dyDescent="0.25">
      <c r="A15653" s="204" t="s">
        <v>165</v>
      </c>
      <c r="B15653" s="20">
        <v>24391</v>
      </c>
      <c r="C15653" s="205">
        <v>45578.249999962092</v>
      </c>
      <c r="D15653" s="20">
        <v>2024</v>
      </c>
      <c r="E15653" s="20">
        <v>10</v>
      </c>
      <c r="F15653" s="20">
        <v>13</v>
      </c>
      <c r="G15653" s="206">
        <v>45578</v>
      </c>
      <c r="H15653" s="204">
        <v>7</v>
      </c>
      <c r="I15653" s="207"/>
      <c r="J15653" s="20">
        <v>1</v>
      </c>
      <c r="K15653" s="20">
        <v>0</v>
      </c>
      <c r="L15653" s="20">
        <v>0</v>
      </c>
      <c r="M15653" s="208"/>
      <c r="N15653" s="209"/>
      <c r="O15653" s="210"/>
      <c r="P15653" s="160"/>
      <c r="R15653" s="204"/>
      <c r="S15653" s="204"/>
    </row>
    <row r="15654" spans="1:19" s="20" customFormat="1" ht="15" x14ac:dyDescent="0.25">
      <c r="A15654" s="204" t="s">
        <v>165</v>
      </c>
      <c r="B15654" s="20">
        <v>24392</v>
      </c>
      <c r="C15654" s="205">
        <v>45578.291666628757</v>
      </c>
      <c r="D15654" s="20">
        <v>2024</v>
      </c>
      <c r="E15654" s="20">
        <v>10</v>
      </c>
      <c r="F15654" s="20">
        <v>13</v>
      </c>
      <c r="G15654" s="206">
        <v>45578</v>
      </c>
      <c r="H15654" s="204">
        <v>8</v>
      </c>
      <c r="I15654" s="207"/>
      <c r="J15654" s="20">
        <v>1</v>
      </c>
      <c r="K15654" s="20">
        <v>0</v>
      </c>
      <c r="L15654" s="20">
        <v>0</v>
      </c>
      <c r="M15654" s="208"/>
      <c r="N15654" s="209"/>
      <c r="O15654" s="210"/>
      <c r="P15654" s="160"/>
      <c r="R15654" s="204"/>
      <c r="S15654" s="204"/>
    </row>
    <row r="15655" spans="1:19" s="20" customFormat="1" ht="15" x14ac:dyDescent="0.25">
      <c r="A15655" s="204" t="s">
        <v>165</v>
      </c>
      <c r="B15655" s="20">
        <v>24393</v>
      </c>
      <c r="C15655" s="205">
        <v>45578.333333295421</v>
      </c>
      <c r="D15655" s="20">
        <v>2024</v>
      </c>
      <c r="E15655" s="20">
        <v>10</v>
      </c>
      <c r="F15655" s="20">
        <v>13</v>
      </c>
      <c r="G15655" s="206">
        <v>45578</v>
      </c>
      <c r="H15655" s="204">
        <v>9</v>
      </c>
      <c r="I15655" s="207"/>
      <c r="J15655" s="20">
        <v>1</v>
      </c>
      <c r="K15655" s="20">
        <v>0</v>
      </c>
      <c r="L15655" s="20">
        <v>0</v>
      </c>
      <c r="M15655" s="208"/>
      <c r="N15655" s="209"/>
      <c r="O15655" s="210"/>
      <c r="P15655" s="160"/>
      <c r="R15655" s="204"/>
      <c r="S15655" s="204"/>
    </row>
    <row r="15656" spans="1:19" s="20" customFormat="1" ht="15" x14ac:dyDescent="0.25">
      <c r="A15656" s="204" t="s">
        <v>165</v>
      </c>
      <c r="B15656" s="20">
        <v>24394</v>
      </c>
      <c r="C15656" s="205">
        <v>45578.374999962085</v>
      </c>
      <c r="D15656" s="20">
        <v>2024</v>
      </c>
      <c r="E15656" s="20">
        <v>10</v>
      </c>
      <c r="F15656" s="20">
        <v>13</v>
      </c>
      <c r="G15656" s="206">
        <v>45578</v>
      </c>
      <c r="H15656" s="204">
        <v>10</v>
      </c>
      <c r="I15656" s="207"/>
      <c r="J15656" s="20">
        <v>1</v>
      </c>
      <c r="K15656" s="20">
        <v>0</v>
      </c>
      <c r="L15656" s="20">
        <v>0</v>
      </c>
      <c r="M15656" s="208"/>
      <c r="N15656" s="209"/>
      <c r="O15656" s="210"/>
      <c r="P15656" s="160"/>
      <c r="R15656" s="204"/>
      <c r="S15656" s="204"/>
    </row>
    <row r="15657" spans="1:19" s="20" customFormat="1" ht="15" x14ac:dyDescent="0.25">
      <c r="A15657" s="204" t="s">
        <v>165</v>
      </c>
      <c r="B15657" s="20">
        <v>24395</v>
      </c>
      <c r="C15657" s="205">
        <v>45578.416666628749</v>
      </c>
      <c r="D15657" s="20">
        <v>2024</v>
      </c>
      <c r="E15657" s="20">
        <v>10</v>
      </c>
      <c r="F15657" s="20">
        <v>13</v>
      </c>
      <c r="G15657" s="206">
        <v>45578</v>
      </c>
      <c r="H15657" s="204">
        <v>11</v>
      </c>
      <c r="I15657" s="207"/>
      <c r="J15657" s="20">
        <v>1</v>
      </c>
      <c r="K15657" s="20">
        <v>0</v>
      </c>
      <c r="L15657" s="20">
        <v>0</v>
      </c>
      <c r="M15657" s="208"/>
      <c r="N15657" s="209"/>
      <c r="O15657" s="210"/>
      <c r="P15657" s="160"/>
      <c r="R15657" s="204"/>
      <c r="S15657" s="204"/>
    </row>
    <row r="15658" spans="1:19" s="20" customFormat="1" ht="15" x14ac:dyDescent="0.25">
      <c r="A15658" s="204" t="s">
        <v>165</v>
      </c>
      <c r="B15658" s="20">
        <v>24396</v>
      </c>
      <c r="C15658" s="205">
        <v>45578.458333295413</v>
      </c>
      <c r="D15658" s="20">
        <v>2024</v>
      </c>
      <c r="E15658" s="20">
        <v>10</v>
      </c>
      <c r="F15658" s="20">
        <v>13</v>
      </c>
      <c r="G15658" s="206">
        <v>45578</v>
      </c>
      <c r="H15658" s="204">
        <v>12</v>
      </c>
      <c r="I15658" s="207"/>
      <c r="J15658" s="20">
        <v>1</v>
      </c>
      <c r="K15658" s="20">
        <v>0</v>
      </c>
      <c r="L15658" s="20">
        <v>0</v>
      </c>
      <c r="M15658" s="208"/>
      <c r="N15658" s="209"/>
      <c r="O15658" s="210"/>
      <c r="P15658" s="160"/>
      <c r="R15658" s="204"/>
      <c r="S15658" s="204"/>
    </row>
    <row r="15659" spans="1:19" s="20" customFormat="1" ht="15" x14ac:dyDescent="0.25">
      <c r="A15659" s="204" t="s">
        <v>165</v>
      </c>
      <c r="B15659" s="20">
        <v>24397</v>
      </c>
      <c r="C15659" s="205">
        <v>45578.499999962078</v>
      </c>
      <c r="D15659" s="20">
        <v>2024</v>
      </c>
      <c r="E15659" s="20">
        <v>10</v>
      </c>
      <c r="F15659" s="20">
        <v>13</v>
      </c>
      <c r="G15659" s="206">
        <v>45578</v>
      </c>
      <c r="H15659" s="204">
        <v>13</v>
      </c>
      <c r="I15659" s="207"/>
      <c r="J15659" s="20">
        <v>1</v>
      </c>
      <c r="K15659" s="20">
        <v>0</v>
      </c>
      <c r="L15659" s="20">
        <v>0</v>
      </c>
      <c r="M15659" s="208"/>
      <c r="N15659" s="209"/>
      <c r="O15659" s="210"/>
      <c r="P15659" s="160"/>
      <c r="R15659" s="204"/>
      <c r="S15659" s="204"/>
    </row>
    <row r="15660" spans="1:19" s="20" customFormat="1" ht="15" x14ac:dyDescent="0.25">
      <c r="A15660" s="204" t="s">
        <v>165</v>
      </c>
      <c r="B15660" s="20">
        <v>24398</v>
      </c>
      <c r="C15660" s="205">
        <v>45578.541666628742</v>
      </c>
      <c r="D15660" s="20">
        <v>2024</v>
      </c>
      <c r="E15660" s="20">
        <v>10</v>
      </c>
      <c r="F15660" s="20">
        <v>13</v>
      </c>
      <c r="G15660" s="206">
        <v>45578</v>
      </c>
      <c r="H15660" s="204">
        <v>14</v>
      </c>
      <c r="I15660" s="207"/>
      <c r="J15660" s="20">
        <v>1</v>
      </c>
      <c r="K15660" s="20">
        <v>0</v>
      </c>
      <c r="L15660" s="20">
        <v>0</v>
      </c>
      <c r="M15660" s="208"/>
      <c r="N15660" s="209"/>
      <c r="O15660" s="210"/>
      <c r="P15660" s="160"/>
      <c r="R15660" s="204"/>
      <c r="S15660" s="204"/>
    </row>
    <row r="15661" spans="1:19" s="20" customFormat="1" ht="15" x14ac:dyDescent="0.25">
      <c r="A15661" s="204" t="s">
        <v>165</v>
      </c>
      <c r="B15661" s="20">
        <v>24399</v>
      </c>
      <c r="C15661" s="205">
        <v>45578.583333295406</v>
      </c>
      <c r="D15661" s="20">
        <v>2024</v>
      </c>
      <c r="E15661" s="20">
        <v>10</v>
      </c>
      <c r="F15661" s="20">
        <v>13</v>
      </c>
      <c r="G15661" s="206">
        <v>45578</v>
      </c>
      <c r="H15661" s="204">
        <v>15</v>
      </c>
      <c r="I15661" s="207"/>
      <c r="J15661" s="20">
        <v>1</v>
      </c>
      <c r="K15661" s="20">
        <v>0</v>
      </c>
      <c r="L15661" s="20">
        <v>0</v>
      </c>
      <c r="M15661" s="208"/>
      <c r="N15661" s="209"/>
      <c r="O15661" s="210"/>
      <c r="P15661" s="160"/>
      <c r="R15661" s="204"/>
      <c r="S15661" s="204"/>
    </row>
    <row r="15662" spans="1:19" s="20" customFormat="1" ht="15" x14ac:dyDescent="0.25">
      <c r="A15662" s="204" t="s">
        <v>165</v>
      </c>
      <c r="B15662" s="20">
        <v>24400</v>
      </c>
      <c r="C15662" s="205">
        <v>45578.62499996207</v>
      </c>
      <c r="D15662" s="20">
        <v>2024</v>
      </c>
      <c r="E15662" s="20">
        <v>10</v>
      </c>
      <c r="F15662" s="20">
        <v>13</v>
      </c>
      <c r="G15662" s="206">
        <v>45578</v>
      </c>
      <c r="H15662" s="204">
        <v>16</v>
      </c>
      <c r="I15662" s="207"/>
      <c r="J15662" s="20">
        <v>1</v>
      </c>
      <c r="K15662" s="20">
        <v>0</v>
      </c>
      <c r="L15662" s="20">
        <v>0</v>
      </c>
      <c r="M15662" s="208"/>
      <c r="N15662" s="209"/>
      <c r="O15662" s="210"/>
      <c r="P15662" s="160"/>
      <c r="R15662" s="204"/>
      <c r="S15662" s="204"/>
    </row>
    <row r="15663" spans="1:19" s="20" customFormat="1" ht="15" x14ac:dyDescent="0.25">
      <c r="A15663" s="204" t="s">
        <v>165</v>
      </c>
      <c r="B15663" s="20">
        <v>24401</v>
      </c>
      <c r="C15663" s="205">
        <v>45578.666666628735</v>
      </c>
      <c r="D15663" s="20">
        <v>2024</v>
      </c>
      <c r="E15663" s="20">
        <v>10</v>
      </c>
      <c r="F15663" s="20">
        <v>13</v>
      </c>
      <c r="G15663" s="206">
        <v>45578</v>
      </c>
      <c r="H15663" s="204">
        <v>17</v>
      </c>
      <c r="I15663" s="207"/>
      <c r="J15663" s="20">
        <v>1</v>
      </c>
      <c r="K15663" s="20">
        <v>0</v>
      </c>
      <c r="L15663" s="20">
        <v>0</v>
      </c>
      <c r="M15663" s="208"/>
      <c r="N15663" s="209"/>
      <c r="O15663" s="210"/>
      <c r="P15663" s="160"/>
      <c r="R15663" s="204"/>
      <c r="S15663" s="204"/>
    </row>
    <row r="15664" spans="1:19" s="20" customFormat="1" ht="15" x14ac:dyDescent="0.25">
      <c r="A15664" s="204" t="s">
        <v>165</v>
      </c>
      <c r="B15664" s="20">
        <v>24402</v>
      </c>
      <c r="C15664" s="205">
        <v>45578.708333295399</v>
      </c>
      <c r="D15664" s="20">
        <v>2024</v>
      </c>
      <c r="E15664" s="20">
        <v>10</v>
      </c>
      <c r="F15664" s="20">
        <v>13</v>
      </c>
      <c r="G15664" s="206">
        <v>45578</v>
      </c>
      <c r="H15664" s="204">
        <v>18</v>
      </c>
      <c r="I15664" s="207"/>
      <c r="J15664" s="20">
        <v>1</v>
      </c>
      <c r="K15664" s="20">
        <v>0</v>
      </c>
      <c r="L15664" s="20">
        <v>0</v>
      </c>
      <c r="M15664" s="208"/>
      <c r="N15664" s="209"/>
      <c r="O15664" s="210"/>
      <c r="P15664" s="160"/>
      <c r="R15664" s="204"/>
      <c r="S15664" s="204"/>
    </row>
    <row r="15665" spans="1:19" s="20" customFormat="1" ht="15" x14ac:dyDescent="0.25">
      <c r="A15665" s="204" t="s">
        <v>165</v>
      </c>
      <c r="B15665" s="20">
        <v>24403</v>
      </c>
      <c r="C15665" s="205">
        <v>45578.749999962063</v>
      </c>
      <c r="D15665" s="20">
        <v>2024</v>
      </c>
      <c r="E15665" s="20">
        <v>10</v>
      </c>
      <c r="F15665" s="20">
        <v>13</v>
      </c>
      <c r="G15665" s="206">
        <v>45578</v>
      </c>
      <c r="H15665" s="204">
        <v>19</v>
      </c>
      <c r="I15665" s="207"/>
      <c r="J15665" s="20">
        <v>1</v>
      </c>
      <c r="K15665" s="20">
        <v>0</v>
      </c>
      <c r="L15665" s="20">
        <v>0</v>
      </c>
      <c r="M15665" s="208"/>
      <c r="N15665" s="209"/>
      <c r="O15665" s="210"/>
      <c r="P15665" s="160"/>
      <c r="R15665" s="204"/>
      <c r="S15665" s="204"/>
    </row>
    <row r="15666" spans="1:19" s="20" customFormat="1" ht="15" x14ac:dyDescent="0.25">
      <c r="A15666" s="204" t="s">
        <v>165</v>
      </c>
      <c r="B15666" s="20">
        <v>24404</v>
      </c>
      <c r="C15666" s="205">
        <v>45578.791666628727</v>
      </c>
      <c r="D15666" s="20">
        <v>2024</v>
      </c>
      <c r="E15666" s="20">
        <v>10</v>
      </c>
      <c r="F15666" s="20">
        <v>13</v>
      </c>
      <c r="G15666" s="206">
        <v>45578</v>
      </c>
      <c r="H15666" s="204">
        <v>20</v>
      </c>
      <c r="I15666" s="207"/>
      <c r="J15666" s="20">
        <v>1</v>
      </c>
      <c r="K15666" s="20">
        <v>0</v>
      </c>
      <c r="L15666" s="20">
        <v>0</v>
      </c>
      <c r="M15666" s="208"/>
      <c r="N15666" s="209"/>
      <c r="O15666" s="210"/>
      <c r="P15666" s="160"/>
      <c r="R15666" s="204"/>
      <c r="S15666" s="204"/>
    </row>
    <row r="15667" spans="1:19" s="20" customFormat="1" ht="15" x14ac:dyDescent="0.25">
      <c r="A15667" s="204" t="s">
        <v>165</v>
      </c>
      <c r="B15667" s="20">
        <v>24405</v>
      </c>
      <c r="C15667" s="205">
        <v>45578.833333295392</v>
      </c>
      <c r="D15667" s="20">
        <v>2024</v>
      </c>
      <c r="E15667" s="20">
        <v>10</v>
      </c>
      <c r="F15667" s="20">
        <v>13</v>
      </c>
      <c r="G15667" s="206">
        <v>45578</v>
      </c>
      <c r="H15667" s="204">
        <v>21</v>
      </c>
      <c r="I15667" s="207"/>
      <c r="J15667" s="20">
        <v>1</v>
      </c>
      <c r="K15667" s="20">
        <v>0</v>
      </c>
      <c r="L15667" s="20">
        <v>0</v>
      </c>
      <c r="M15667" s="208"/>
      <c r="N15667" s="209"/>
      <c r="O15667" s="210"/>
      <c r="P15667" s="160"/>
      <c r="R15667" s="204"/>
      <c r="S15667" s="204"/>
    </row>
    <row r="15668" spans="1:19" s="20" customFormat="1" ht="15" x14ac:dyDescent="0.25">
      <c r="A15668" s="204" t="s">
        <v>165</v>
      </c>
      <c r="B15668" s="20">
        <v>24406</v>
      </c>
      <c r="C15668" s="205">
        <v>45578.874999962056</v>
      </c>
      <c r="D15668" s="20">
        <v>2024</v>
      </c>
      <c r="E15668" s="20">
        <v>10</v>
      </c>
      <c r="F15668" s="20">
        <v>13</v>
      </c>
      <c r="G15668" s="206">
        <v>45578</v>
      </c>
      <c r="H15668" s="204">
        <v>22</v>
      </c>
      <c r="I15668" s="207"/>
      <c r="J15668" s="20">
        <v>1</v>
      </c>
      <c r="K15668" s="20">
        <v>0</v>
      </c>
      <c r="L15668" s="20">
        <v>0</v>
      </c>
      <c r="M15668" s="208"/>
      <c r="N15668" s="209"/>
      <c r="O15668" s="210"/>
      <c r="P15668" s="160"/>
      <c r="R15668" s="204"/>
      <c r="S15668" s="204"/>
    </row>
    <row r="15669" spans="1:19" s="20" customFormat="1" ht="15" x14ac:dyDescent="0.25">
      <c r="A15669" s="204" t="s">
        <v>165</v>
      </c>
      <c r="B15669" s="20">
        <v>24407</v>
      </c>
      <c r="C15669" s="205">
        <v>45578.91666662872</v>
      </c>
      <c r="D15669" s="20">
        <v>2024</v>
      </c>
      <c r="E15669" s="20">
        <v>10</v>
      </c>
      <c r="F15669" s="20">
        <v>13</v>
      </c>
      <c r="G15669" s="206">
        <v>45578</v>
      </c>
      <c r="H15669" s="204">
        <v>23</v>
      </c>
      <c r="I15669" s="207"/>
      <c r="J15669" s="20">
        <v>1</v>
      </c>
      <c r="K15669" s="20">
        <v>0</v>
      </c>
      <c r="L15669" s="20">
        <v>0</v>
      </c>
      <c r="M15669" s="208"/>
      <c r="N15669" s="209"/>
      <c r="O15669" s="210"/>
      <c r="P15669" s="160"/>
      <c r="R15669" s="204"/>
      <c r="S15669" s="204"/>
    </row>
    <row r="15670" spans="1:19" s="20" customFormat="1" ht="15" x14ac:dyDescent="0.25">
      <c r="A15670" s="204" t="s">
        <v>165</v>
      </c>
      <c r="B15670" s="20">
        <v>24408</v>
      </c>
      <c r="C15670" s="205">
        <v>45578.958333295384</v>
      </c>
      <c r="D15670" s="20">
        <v>2024</v>
      </c>
      <c r="E15670" s="20">
        <v>10</v>
      </c>
      <c r="F15670" s="20">
        <v>13</v>
      </c>
      <c r="G15670" s="206">
        <v>45578</v>
      </c>
      <c r="H15670" s="204">
        <v>24</v>
      </c>
      <c r="I15670" s="207"/>
      <c r="J15670" s="20">
        <v>1</v>
      </c>
      <c r="K15670" s="20">
        <v>0</v>
      </c>
      <c r="L15670" s="20">
        <v>0</v>
      </c>
      <c r="M15670" s="208"/>
      <c r="N15670" s="209"/>
      <c r="O15670" s="210"/>
      <c r="P15670" s="160"/>
      <c r="R15670" s="204"/>
      <c r="S15670" s="204"/>
    </row>
    <row r="15671" spans="1:19" s="20" customFormat="1" ht="15" x14ac:dyDescent="0.25">
      <c r="A15671" s="204" t="s">
        <v>165</v>
      </c>
      <c r="B15671" s="20">
        <v>24409</v>
      </c>
      <c r="C15671" s="205">
        <v>45578.999999962049</v>
      </c>
      <c r="D15671" s="20">
        <v>2024</v>
      </c>
      <c r="E15671" s="20">
        <v>10</v>
      </c>
      <c r="F15671" s="20">
        <v>14</v>
      </c>
      <c r="G15671" s="206">
        <v>45579</v>
      </c>
      <c r="H15671" s="204">
        <v>1</v>
      </c>
      <c r="I15671" s="207"/>
      <c r="J15671" s="20">
        <v>0</v>
      </c>
      <c r="K15671" s="20">
        <v>0</v>
      </c>
      <c r="L15671" s="20">
        <v>0</v>
      </c>
      <c r="M15671" s="208"/>
      <c r="N15671" s="209"/>
      <c r="O15671" s="210"/>
      <c r="P15671" s="160"/>
      <c r="R15671" s="204"/>
      <c r="S15671" s="204"/>
    </row>
    <row r="15672" spans="1:19" s="20" customFormat="1" ht="15" x14ac:dyDescent="0.25">
      <c r="A15672" s="204" t="s">
        <v>165</v>
      </c>
      <c r="B15672" s="20">
        <v>24410</v>
      </c>
      <c r="C15672" s="205">
        <v>45579.041666628713</v>
      </c>
      <c r="D15672" s="20">
        <v>2024</v>
      </c>
      <c r="E15672" s="20">
        <v>10</v>
      </c>
      <c r="F15672" s="20">
        <v>14</v>
      </c>
      <c r="G15672" s="206">
        <v>45579</v>
      </c>
      <c r="H15672" s="204">
        <v>2</v>
      </c>
      <c r="I15672" s="207"/>
      <c r="J15672" s="20">
        <v>0</v>
      </c>
      <c r="K15672" s="20">
        <v>0</v>
      </c>
      <c r="L15672" s="20">
        <v>0</v>
      </c>
      <c r="M15672" s="208"/>
      <c r="N15672" s="209"/>
      <c r="O15672" s="210"/>
      <c r="P15672" s="160"/>
      <c r="R15672" s="204"/>
      <c r="S15672" s="204"/>
    </row>
    <row r="15673" spans="1:19" s="20" customFormat="1" ht="15" x14ac:dyDescent="0.25">
      <c r="A15673" s="204" t="s">
        <v>165</v>
      </c>
      <c r="B15673" s="20">
        <v>24411</v>
      </c>
      <c r="C15673" s="205">
        <v>45579.083333295377</v>
      </c>
      <c r="D15673" s="20">
        <v>2024</v>
      </c>
      <c r="E15673" s="20">
        <v>10</v>
      </c>
      <c r="F15673" s="20">
        <v>14</v>
      </c>
      <c r="G15673" s="206">
        <v>45579</v>
      </c>
      <c r="H15673" s="204">
        <v>3</v>
      </c>
      <c r="I15673" s="207"/>
      <c r="J15673" s="20">
        <v>0</v>
      </c>
      <c r="K15673" s="20">
        <v>0</v>
      </c>
      <c r="L15673" s="20">
        <v>0</v>
      </c>
      <c r="M15673" s="208"/>
      <c r="N15673" s="209"/>
      <c r="O15673" s="210"/>
      <c r="P15673" s="160"/>
      <c r="R15673" s="204"/>
      <c r="S15673" s="204"/>
    </row>
    <row r="15674" spans="1:19" s="20" customFormat="1" ht="15" x14ac:dyDescent="0.25">
      <c r="A15674" s="204" t="s">
        <v>165</v>
      </c>
      <c r="B15674" s="20">
        <v>24412</v>
      </c>
      <c r="C15674" s="205">
        <v>45579.124999962041</v>
      </c>
      <c r="D15674" s="20">
        <v>2024</v>
      </c>
      <c r="E15674" s="20">
        <v>10</v>
      </c>
      <c r="F15674" s="20">
        <v>14</v>
      </c>
      <c r="G15674" s="206">
        <v>45579</v>
      </c>
      <c r="H15674" s="204">
        <v>4</v>
      </c>
      <c r="I15674" s="207"/>
      <c r="J15674" s="20">
        <v>0</v>
      </c>
      <c r="K15674" s="20">
        <v>0</v>
      </c>
      <c r="L15674" s="20">
        <v>0</v>
      </c>
      <c r="M15674" s="208"/>
      <c r="N15674" s="209"/>
      <c r="O15674" s="210"/>
      <c r="P15674" s="160"/>
      <c r="R15674" s="204"/>
      <c r="S15674" s="204"/>
    </row>
    <row r="15675" spans="1:19" s="20" customFormat="1" ht="15" x14ac:dyDescent="0.25">
      <c r="A15675" s="204" t="s">
        <v>165</v>
      </c>
      <c r="B15675" s="20">
        <v>24413</v>
      </c>
      <c r="C15675" s="205">
        <v>45579.166666628706</v>
      </c>
      <c r="D15675" s="20">
        <v>2024</v>
      </c>
      <c r="E15675" s="20">
        <v>10</v>
      </c>
      <c r="F15675" s="20">
        <v>14</v>
      </c>
      <c r="G15675" s="206">
        <v>45579</v>
      </c>
      <c r="H15675" s="204">
        <v>5</v>
      </c>
      <c r="I15675" s="207"/>
      <c r="J15675" s="20">
        <v>0</v>
      </c>
      <c r="K15675" s="20">
        <v>0</v>
      </c>
      <c r="L15675" s="20">
        <v>0</v>
      </c>
      <c r="M15675" s="208"/>
      <c r="N15675" s="209"/>
      <c r="O15675" s="210"/>
      <c r="P15675" s="160"/>
      <c r="R15675" s="204"/>
      <c r="S15675" s="204"/>
    </row>
    <row r="15676" spans="1:19" s="20" customFormat="1" ht="15" x14ac:dyDescent="0.25">
      <c r="A15676" s="204" t="s">
        <v>165</v>
      </c>
      <c r="B15676" s="20">
        <v>24414</v>
      </c>
      <c r="C15676" s="205">
        <v>45579.20833329537</v>
      </c>
      <c r="D15676" s="20">
        <v>2024</v>
      </c>
      <c r="E15676" s="20">
        <v>10</v>
      </c>
      <c r="F15676" s="20">
        <v>14</v>
      </c>
      <c r="G15676" s="206">
        <v>45579</v>
      </c>
      <c r="H15676" s="204">
        <v>6</v>
      </c>
      <c r="I15676" s="207"/>
      <c r="J15676" s="20">
        <v>0</v>
      </c>
      <c r="K15676" s="20">
        <v>0</v>
      </c>
      <c r="L15676" s="20">
        <v>0</v>
      </c>
      <c r="M15676" s="208"/>
      <c r="N15676" s="209"/>
      <c r="O15676" s="210"/>
      <c r="P15676" s="160"/>
      <c r="R15676" s="204"/>
      <c r="S15676" s="204"/>
    </row>
    <row r="15677" spans="1:19" s="20" customFormat="1" ht="15" x14ac:dyDescent="0.25">
      <c r="A15677" s="204" t="s">
        <v>165</v>
      </c>
      <c r="B15677" s="20">
        <v>24415</v>
      </c>
      <c r="C15677" s="205">
        <v>45579.249999962034</v>
      </c>
      <c r="D15677" s="20">
        <v>2024</v>
      </c>
      <c r="E15677" s="20">
        <v>10</v>
      </c>
      <c r="F15677" s="20">
        <v>14</v>
      </c>
      <c r="G15677" s="206">
        <v>45579</v>
      </c>
      <c r="H15677" s="204">
        <v>7</v>
      </c>
      <c r="I15677" s="207"/>
      <c r="J15677" s="20">
        <v>0</v>
      </c>
      <c r="K15677" s="20">
        <v>0</v>
      </c>
      <c r="L15677" s="20">
        <v>0</v>
      </c>
      <c r="M15677" s="208"/>
      <c r="N15677" s="209"/>
      <c r="O15677" s="210"/>
      <c r="P15677" s="160"/>
      <c r="R15677" s="204"/>
      <c r="S15677" s="204"/>
    </row>
    <row r="15678" spans="1:19" s="20" customFormat="1" ht="15" x14ac:dyDescent="0.25">
      <c r="A15678" s="204" t="s">
        <v>165</v>
      </c>
      <c r="B15678" s="20">
        <v>24416</v>
      </c>
      <c r="C15678" s="205">
        <v>45579.291666628698</v>
      </c>
      <c r="D15678" s="20">
        <v>2024</v>
      </c>
      <c r="E15678" s="20">
        <v>10</v>
      </c>
      <c r="F15678" s="20">
        <v>14</v>
      </c>
      <c r="G15678" s="206">
        <v>45579</v>
      </c>
      <c r="H15678" s="204">
        <v>8</v>
      </c>
      <c r="I15678" s="207"/>
      <c r="J15678" s="20">
        <v>0</v>
      </c>
      <c r="K15678" s="20">
        <v>0</v>
      </c>
      <c r="L15678" s="20">
        <v>0</v>
      </c>
      <c r="M15678" s="208"/>
      <c r="N15678" s="209"/>
      <c r="O15678" s="210"/>
      <c r="P15678" s="160"/>
      <c r="R15678" s="204"/>
      <c r="S15678" s="204"/>
    </row>
    <row r="15679" spans="1:19" s="20" customFormat="1" ht="15" x14ac:dyDescent="0.25">
      <c r="A15679" s="204" t="s">
        <v>165</v>
      </c>
      <c r="B15679" s="20">
        <v>24417</v>
      </c>
      <c r="C15679" s="205">
        <v>45579.333333295363</v>
      </c>
      <c r="D15679" s="20">
        <v>2024</v>
      </c>
      <c r="E15679" s="20">
        <v>10</v>
      </c>
      <c r="F15679" s="20">
        <v>14</v>
      </c>
      <c r="G15679" s="206">
        <v>45579</v>
      </c>
      <c r="H15679" s="204">
        <v>9</v>
      </c>
      <c r="I15679" s="207"/>
      <c r="J15679" s="20">
        <v>0</v>
      </c>
      <c r="K15679" s="20">
        <v>0</v>
      </c>
      <c r="L15679" s="20">
        <v>0</v>
      </c>
      <c r="M15679" s="208"/>
      <c r="N15679" s="209"/>
      <c r="O15679" s="210"/>
      <c r="P15679" s="160"/>
      <c r="R15679" s="204"/>
      <c r="S15679" s="204"/>
    </row>
    <row r="15680" spans="1:19" s="20" customFormat="1" ht="15" x14ac:dyDescent="0.25">
      <c r="A15680" s="204" t="s">
        <v>165</v>
      </c>
      <c r="B15680" s="20">
        <v>24418</v>
      </c>
      <c r="C15680" s="205">
        <v>45579.374999962027</v>
      </c>
      <c r="D15680" s="20">
        <v>2024</v>
      </c>
      <c r="E15680" s="20">
        <v>10</v>
      </c>
      <c r="F15680" s="20">
        <v>14</v>
      </c>
      <c r="G15680" s="206">
        <v>45579</v>
      </c>
      <c r="H15680" s="204">
        <v>10</v>
      </c>
      <c r="I15680" s="207"/>
      <c r="J15680" s="20">
        <v>0</v>
      </c>
      <c r="K15680" s="20">
        <v>0</v>
      </c>
      <c r="L15680" s="20">
        <v>0</v>
      </c>
      <c r="M15680" s="208"/>
      <c r="N15680" s="209"/>
      <c r="O15680" s="210"/>
      <c r="P15680" s="160"/>
      <c r="R15680" s="204"/>
      <c r="S15680" s="204"/>
    </row>
    <row r="15681" spans="1:19" s="20" customFormat="1" ht="15" x14ac:dyDescent="0.25">
      <c r="A15681" s="204" t="s">
        <v>165</v>
      </c>
      <c r="B15681" s="20">
        <v>24419</v>
      </c>
      <c r="C15681" s="205">
        <v>45579.416666628691</v>
      </c>
      <c r="D15681" s="20">
        <v>2024</v>
      </c>
      <c r="E15681" s="20">
        <v>10</v>
      </c>
      <c r="F15681" s="20">
        <v>14</v>
      </c>
      <c r="G15681" s="206">
        <v>45579</v>
      </c>
      <c r="H15681" s="204">
        <v>11</v>
      </c>
      <c r="I15681" s="207"/>
      <c r="J15681" s="20">
        <v>0</v>
      </c>
      <c r="K15681" s="20">
        <v>0</v>
      </c>
      <c r="L15681" s="20">
        <v>0</v>
      </c>
      <c r="M15681" s="208"/>
      <c r="N15681" s="209"/>
      <c r="O15681" s="210"/>
      <c r="P15681" s="160"/>
      <c r="R15681" s="204"/>
      <c r="S15681" s="204"/>
    </row>
    <row r="15682" spans="1:19" s="20" customFormat="1" ht="15" x14ac:dyDescent="0.25">
      <c r="A15682" s="204" t="s">
        <v>165</v>
      </c>
      <c r="B15682" s="20">
        <v>24420</v>
      </c>
      <c r="C15682" s="205">
        <v>45579.458333295355</v>
      </c>
      <c r="D15682" s="20">
        <v>2024</v>
      </c>
      <c r="E15682" s="20">
        <v>10</v>
      </c>
      <c r="F15682" s="20">
        <v>14</v>
      </c>
      <c r="G15682" s="206">
        <v>45579</v>
      </c>
      <c r="H15682" s="204">
        <v>12</v>
      </c>
      <c r="I15682" s="207"/>
      <c r="J15682" s="20">
        <v>0</v>
      </c>
      <c r="K15682" s="20">
        <v>0</v>
      </c>
      <c r="L15682" s="20">
        <v>0</v>
      </c>
      <c r="M15682" s="208"/>
      <c r="N15682" s="209"/>
      <c r="O15682" s="210"/>
      <c r="P15682" s="160"/>
      <c r="R15682" s="204"/>
      <c r="S15682" s="204"/>
    </row>
    <row r="15683" spans="1:19" s="20" customFormat="1" ht="15" x14ac:dyDescent="0.25">
      <c r="A15683" s="204" t="s">
        <v>165</v>
      </c>
      <c r="B15683" s="20">
        <v>24421</v>
      </c>
      <c r="C15683" s="205">
        <v>45579.49999996202</v>
      </c>
      <c r="D15683" s="20">
        <v>2024</v>
      </c>
      <c r="E15683" s="20">
        <v>10</v>
      </c>
      <c r="F15683" s="20">
        <v>14</v>
      </c>
      <c r="G15683" s="206">
        <v>45579</v>
      </c>
      <c r="H15683" s="204">
        <v>13</v>
      </c>
      <c r="I15683" s="207"/>
      <c r="J15683" s="20">
        <v>0</v>
      </c>
      <c r="K15683" s="20">
        <v>0</v>
      </c>
      <c r="L15683" s="20">
        <v>0</v>
      </c>
      <c r="M15683" s="208"/>
      <c r="N15683" s="209"/>
      <c r="O15683" s="210"/>
      <c r="P15683" s="160"/>
      <c r="R15683" s="204"/>
      <c r="S15683" s="204"/>
    </row>
    <row r="15684" spans="1:19" s="20" customFormat="1" ht="15" x14ac:dyDescent="0.25">
      <c r="A15684" s="204" t="s">
        <v>165</v>
      </c>
      <c r="B15684" s="20">
        <v>24422</v>
      </c>
      <c r="C15684" s="205">
        <v>45579.541666628684</v>
      </c>
      <c r="D15684" s="20">
        <v>2024</v>
      </c>
      <c r="E15684" s="20">
        <v>10</v>
      </c>
      <c r="F15684" s="20">
        <v>14</v>
      </c>
      <c r="G15684" s="206">
        <v>45579</v>
      </c>
      <c r="H15684" s="204">
        <v>14</v>
      </c>
      <c r="I15684" s="207"/>
      <c r="J15684" s="20">
        <v>0</v>
      </c>
      <c r="K15684" s="20">
        <v>0</v>
      </c>
      <c r="L15684" s="20">
        <v>0</v>
      </c>
      <c r="M15684" s="208"/>
      <c r="N15684" s="209"/>
      <c r="O15684" s="210"/>
      <c r="P15684" s="160"/>
      <c r="R15684" s="204"/>
      <c r="S15684" s="204"/>
    </row>
    <row r="15685" spans="1:19" s="20" customFormat="1" ht="15" x14ac:dyDescent="0.25">
      <c r="A15685" s="204" t="s">
        <v>165</v>
      </c>
      <c r="B15685" s="20">
        <v>24423</v>
      </c>
      <c r="C15685" s="205">
        <v>45579.583333295348</v>
      </c>
      <c r="D15685" s="20">
        <v>2024</v>
      </c>
      <c r="E15685" s="20">
        <v>10</v>
      </c>
      <c r="F15685" s="20">
        <v>14</v>
      </c>
      <c r="G15685" s="206">
        <v>45579</v>
      </c>
      <c r="H15685" s="204">
        <v>15</v>
      </c>
      <c r="I15685" s="207"/>
      <c r="J15685" s="20">
        <v>0</v>
      </c>
      <c r="K15685" s="20">
        <v>0</v>
      </c>
      <c r="L15685" s="20">
        <v>0</v>
      </c>
      <c r="M15685" s="208"/>
      <c r="N15685" s="209"/>
      <c r="O15685" s="210"/>
      <c r="P15685" s="160"/>
      <c r="R15685" s="204"/>
      <c r="S15685" s="204"/>
    </row>
    <row r="15686" spans="1:19" s="20" customFormat="1" ht="15" x14ac:dyDescent="0.25">
      <c r="A15686" s="204" t="s">
        <v>165</v>
      </c>
      <c r="B15686" s="20">
        <v>24424</v>
      </c>
      <c r="C15686" s="205">
        <v>45579.624999962012</v>
      </c>
      <c r="D15686" s="20">
        <v>2024</v>
      </c>
      <c r="E15686" s="20">
        <v>10</v>
      </c>
      <c r="F15686" s="20">
        <v>14</v>
      </c>
      <c r="G15686" s="206">
        <v>45579</v>
      </c>
      <c r="H15686" s="204">
        <v>16</v>
      </c>
      <c r="I15686" s="207"/>
      <c r="J15686" s="20">
        <v>0</v>
      </c>
      <c r="K15686" s="20">
        <v>0</v>
      </c>
      <c r="L15686" s="20">
        <v>0</v>
      </c>
      <c r="M15686" s="208"/>
      <c r="N15686" s="209"/>
      <c r="O15686" s="210"/>
      <c r="P15686" s="160"/>
      <c r="R15686" s="204"/>
      <c r="S15686" s="204"/>
    </row>
    <row r="15687" spans="1:19" s="20" customFormat="1" ht="15" x14ac:dyDescent="0.25">
      <c r="A15687" s="204" t="s">
        <v>165</v>
      </c>
      <c r="B15687" s="20">
        <v>24425</v>
      </c>
      <c r="C15687" s="205">
        <v>45579.666666628676</v>
      </c>
      <c r="D15687" s="20">
        <v>2024</v>
      </c>
      <c r="E15687" s="20">
        <v>10</v>
      </c>
      <c r="F15687" s="20">
        <v>14</v>
      </c>
      <c r="G15687" s="206">
        <v>45579</v>
      </c>
      <c r="H15687" s="204">
        <v>17</v>
      </c>
      <c r="I15687" s="207"/>
      <c r="J15687" s="20">
        <v>0</v>
      </c>
      <c r="K15687" s="20">
        <v>0</v>
      </c>
      <c r="L15687" s="20">
        <v>0</v>
      </c>
      <c r="M15687" s="208"/>
      <c r="N15687" s="209"/>
      <c r="O15687" s="210"/>
      <c r="P15687" s="160"/>
      <c r="R15687" s="204"/>
      <c r="S15687" s="204"/>
    </row>
    <row r="15688" spans="1:19" s="20" customFormat="1" ht="15" x14ac:dyDescent="0.25">
      <c r="A15688" s="204" t="s">
        <v>165</v>
      </c>
      <c r="B15688" s="20">
        <v>24426</v>
      </c>
      <c r="C15688" s="205">
        <v>45579.708333295341</v>
      </c>
      <c r="D15688" s="20">
        <v>2024</v>
      </c>
      <c r="E15688" s="20">
        <v>10</v>
      </c>
      <c r="F15688" s="20">
        <v>14</v>
      </c>
      <c r="G15688" s="206">
        <v>45579</v>
      </c>
      <c r="H15688" s="204">
        <v>18</v>
      </c>
      <c r="I15688" s="207"/>
      <c r="J15688" s="20">
        <v>0</v>
      </c>
      <c r="K15688" s="20">
        <v>0</v>
      </c>
      <c r="L15688" s="20">
        <v>0</v>
      </c>
      <c r="M15688" s="208"/>
      <c r="N15688" s="209"/>
      <c r="O15688" s="210"/>
      <c r="P15688" s="160"/>
      <c r="R15688" s="204"/>
      <c r="S15688" s="204"/>
    </row>
    <row r="15689" spans="1:19" s="20" customFormat="1" ht="15" x14ac:dyDescent="0.25">
      <c r="A15689" s="204" t="s">
        <v>165</v>
      </c>
      <c r="B15689" s="20">
        <v>24427</v>
      </c>
      <c r="C15689" s="205">
        <v>45579.749999962005</v>
      </c>
      <c r="D15689" s="20">
        <v>2024</v>
      </c>
      <c r="E15689" s="20">
        <v>10</v>
      </c>
      <c r="F15689" s="20">
        <v>14</v>
      </c>
      <c r="G15689" s="206">
        <v>45579</v>
      </c>
      <c r="H15689" s="204">
        <v>19</v>
      </c>
      <c r="I15689" s="207"/>
      <c r="J15689" s="20">
        <v>0</v>
      </c>
      <c r="K15689" s="20">
        <v>0</v>
      </c>
      <c r="L15689" s="20">
        <v>0</v>
      </c>
      <c r="M15689" s="208"/>
      <c r="N15689" s="209"/>
      <c r="O15689" s="210"/>
      <c r="P15689" s="160"/>
      <c r="R15689" s="204"/>
      <c r="S15689" s="204"/>
    </row>
    <row r="15690" spans="1:19" s="20" customFormat="1" ht="15" x14ac:dyDescent="0.25">
      <c r="A15690" s="204" t="s">
        <v>165</v>
      </c>
      <c r="B15690" s="20">
        <v>24428</v>
      </c>
      <c r="C15690" s="205">
        <v>45579.791666628669</v>
      </c>
      <c r="D15690" s="20">
        <v>2024</v>
      </c>
      <c r="E15690" s="20">
        <v>10</v>
      </c>
      <c r="F15690" s="20">
        <v>14</v>
      </c>
      <c r="G15690" s="206">
        <v>45579</v>
      </c>
      <c r="H15690" s="204">
        <v>20</v>
      </c>
      <c r="I15690" s="207"/>
      <c r="J15690" s="20">
        <v>0</v>
      </c>
      <c r="K15690" s="20">
        <v>0</v>
      </c>
      <c r="L15690" s="20">
        <v>0</v>
      </c>
      <c r="M15690" s="208"/>
      <c r="N15690" s="209"/>
      <c r="O15690" s="210"/>
      <c r="P15690" s="160"/>
      <c r="R15690" s="204"/>
      <c r="S15690" s="204"/>
    </row>
    <row r="15691" spans="1:19" s="20" customFormat="1" ht="15" x14ac:dyDescent="0.25">
      <c r="A15691" s="204" t="s">
        <v>165</v>
      </c>
      <c r="B15691" s="20">
        <v>24429</v>
      </c>
      <c r="C15691" s="205">
        <v>45579.833333295333</v>
      </c>
      <c r="D15691" s="20">
        <v>2024</v>
      </c>
      <c r="E15691" s="20">
        <v>10</v>
      </c>
      <c r="F15691" s="20">
        <v>14</v>
      </c>
      <c r="G15691" s="206">
        <v>45579</v>
      </c>
      <c r="H15691" s="204">
        <v>21</v>
      </c>
      <c r="I15691" s="207"/>
      <c r="J15691" s="20">
        <v>0</v>
      </c>
      <c r="K15691" s="20">
        <v>0</v>
      </c>
      <c r="L15691" s="20">
        <v>0</v>
      </c>
      <c r="M15691" s="208"/>
      <c r="N15691" s="209"/>
      <c r="O15691" s="210"/>
      <c r="P15691" s="160"/>
      <c r="R15691" s="204"/>
      <c r="S15691" s="204"/>
    </row>
    <row r="15692" spans="1:19" s="20" customFormat="1" ht="15" x14ac:dyDescent="0.25">
      <c r="A15692" s="204" t="s">
        <v>165</v>
      </c>
      <c r="B15692" s="20">
        <v>24430</v>
      </c>
      <c r="C15692" s="205">
        <v>45579.874999961998</v>
      </c>
      <c r="D15692" s="20">
        <v>2024</v>
      </c>
      <c r="E15692" s="20">
        <v>10</v>
      </c>
      <c r="F15692" s="20">
        <v>14</v>
      </c>
      <c r="G15692" s="206">
        <v>45579</v>
      </c>
      <c r="H15692" s="204">
        <v>22</v>
      </c>
      <c r="I15692" s="207"/>
      <c r="J15692" s="20">
        <v>0</v>
      </c>
      <c r="K15692" s="20">
        <v>0</v>
      </c>
      <c r="L15692" s="20">
        <v>0</v>
      </c>
      <c r="M15692" s="208"/>
      <c r="N15692" s="209"/>
      <c r="O15692" s="210"/>
      <c r="P15692" s="160"/>
      <c r="R15692" s="204"/>
      <c r="S15692" s="204"/>
    </row>
    <row r="15693" spans="1:19" s="20" customFormat="1" ht="15" x14ac:dyDescent="0.25">
      <c r="A15693" s="204" t="s">
        <v>165</v>
      </c>
      <c r="B15693" s="20">
        <v>24431</v>
      </c>
      <c r="C15693" s="205">
        <v>45579.916666628662</v>
      </c>
      <c r="D15693" s="20">
        <v>2024</v>
      </c>
      <c r="E15693" s="20">
        <v>10</v>
      </c>
      <c r="F15693" s="20">
        <v>14</v>
      </c>
      <c r="G15693" s="206">
        <v>45579</v>
      </c>
      <c r="H15693" s="204">
        <v>23</v>
      </c>
      <c r="I15693" s="207"/>
      <c r="J15693" s="20">
        <v>0</v>
      </c>
      <c r="K15693" s="20">
        <v>0</v>
      </c>
      <c r="L15693" s="20">
        <v>0</v>
      </c>
      <c r="M15693" s="208"/>
      <c r="N15693" s="209"/>
      <c r="O15693" s="210"/>
      <c r="P15693" s="160"/>
      <c r="R15693" s="204"/>
      <c r="S15693" s="204"/>
    </row>
    <row r="15694" spans="1:19" s="20" customFormat="1" ht="15" x14ac:dyDescent="0.25">
      <c r="A15694" s="204" t="s">
        <v>165</v>
      </c>
      <c r="B15694" s="20">
        <v>24432</v>
      </c>
      <c r="C15694" s="205">
        <v>45579.958333295326</v>
      </c>
      <c r="D15694" s="20">
        <v>2024</v>
      </c>
      <c r="E15694" s="20">
        <v>10</v>
      </c>
      <c r="F15694" s="20">
        <v>14</v>
      </c>
      <c r="G15694" s="206">
        <v>45579</v>
      </c>
      <c r="H15694" s="204">
        <v>24</v>
      </c>
      <c r="I15694" s="207"/>
      <c r="J15694" s="20">
        <v>0</v>
      </c>
      <c r="K15694" s="20">
        <v>0</v>
      </c>
      <c r="L15694" s="20">
        <v>0</v>
      </c>
      <c r="M15694" s="208"/>
      <c r="N15694" s="209"/>
      <c r="O15694" s="210"/>
      <c r="P15694" s="160"/>
      <c r="R15694" s="204"/>
      <c r="S15694" s="204"/>
    </row>
    <row r="15695" spans="1:19" s="20" customFormat="1" ht="15" x14ac:dyDescent="0.25">
      <c r="A15695" s="204" t="s">
        <v>165</v>
      </c>
      <c r="B15695" s="20">
        <v>24433</v>
      </c>
      <c r="C15695" s="205">
        <v>45579.99999996199</v>
      </c>
      <c r="D15695" s="20">
        <v>2024</v>
      </c>
      <c r="E15695" s="20">
        <v>10</v>
      </c>
      <c r="F15695" s="20">
        <v>15</v>
      </c>
      <c r="G15695" s="206">
        <v>45580</v>
      </c>
      <c r="H15695" s="204">
        <v>1</v>
      </c>
      <c r="I15695" s="207"/>
      <c r="J15695" s="20">
        <v>0</v>
      </c>
      <c r="K15695" s="20">
        <v>0</v>
      </c>
      <c r="L15695" s="20">
        <v>0</v>
      </c>
      <c r="M15695" s="208"/>
      <c r="N15695" s="209"/>
      <c r="O15695" s="210"/>
      <c r="P15695" s="160"/>
      <c r="R15695" s="204"/>
      <c r="S15695" s="204"/>
    </row>
    <row r="15696" spans="1:19" s="20" customFormat="1" ht="15" x14ac:dyDescent="0.25">
      <c r="A15696" s="204" t="s">
        <v>165</v>
      </c>
      <c r="B15696" s="20">
        <v>24434</v>
      </c>
      <c r="C15696" s="205">
        <v>45580.041666628655</v>
      </c>
      <c r="D15696" s="20">
        <v>2024</v>
      </c>
      <c r="E15696" s="20">
        <v>10</v>
      </c>
      <c r="F15696" s="20">
        <v>15</v>
      </c>
      <c r="G15696" s="206">
        <v>45580</v>
      </c>
      <c r="H15696" s="204">
        <v>2</v>
      </c>
      <c r="I15696" s="207"/>
      <c r="J15696" s="20">
        <v>0</v>
      </c>
      <c r="K15696" s="20">
        <v>0</v>
      </c>
      <c r="L15696" s="20">
        <v>0</v>
      </c>
      <c r="M15696" s="208"/>
      <c r="N15696" s="209"/>
      <c r="O15696" s="210"/>
      <c r="P15696" s="160"/>
      <c r="R15696" s="204"/>
      <c r="S15696" s="204"/>
    </row>
    <row r="15697" spans="1:19" s="20" customFormat="1" ht="15" x14ac:dyDescent="0.25">
      <c r="A15697" s="204" t="s">
        <v>165</v>
      </c>
      <c r="B15697" s="20">
        <v>24435</v>
      </c>
      <c r="C15697" s="205">
        <v>45580.083333295319</v>
      </c>
      <c r="D15697" s="20">
        <v>2024</v>
      </c>
      <c r="E15697" s="20">
        <v>10</v>
      </c>
      <c r="F15697" s="20">
        <v>15</v>
      </c>
      <c r="G15697" s="206">
        <v>45580</v>
      </c>
      <c r="H15697" s="204">
        <v>3</v>
      </c>
      <c r="I15697" s="207"/>
      <c r="J15697" s="20">
        <v>0</v>
      </c>
      <c r="K15697" s="20">
        <v>0</v>
      </c>
      <c r="L15697" s="20">
        <v>0</v>
      </c>
      <c r="M15697" s="208"/>
      <c r="N15697" s="209"/>
      <c r="O15697" s="210"/>
      <c r="P15697" s="160"/>
      <c r="R15697" s="204"/>
      <c r="S15697" s="204"/>
    </row>
    <row r="15698" spans="1:19" s="20" customFormat="1" ht="15" x14ac:dyDescent="0.25">
      <c r="A15698" s="204" t="s">
        <v>165</v>
      </c>
      <c r="B15698" s="20">
        <v>24436</v>
      </c>
      <c r="C15698" s="205">
        <v>45580.124999961983</v>
      </c>
      <c r="D15698" s="20">
        <v>2024</v>
      </c>
      <c r="E15698" s="20">
        <v>10</v>
      </c>
      <c r="F15698" s="20">
        <v>15</v>
      </c>
      <c r="G15698" s="206">
        <v>45580</v>
      </c>
      <c r="H15698" s="204">
        <v>4</v>
      </c>
      <c r="I15698" s="207"/>
      <c r="J15698" s="20">
        <v>0</v>
      </c>
      <c r="K15698" s="20">
        <v>0</v>
      </c>
      <c r="L15698" s="20">
        <v>0</v>
      </c>
      <c r="M15698" s="208"/>
      <c r="N15698" s="209"/>
      <c r="O15698" s="210"/>
      <c r="P15698" s="160"/>
      <c r="R15698" s="204"/>
      <c r="S15698" s="204"/>
    </row>
    <row r="15699" spans="1:19" s="20" customFormat="1" ht="15" x14ac:dyDescent="0.25">
      <c r="A15699" s="204" t="s">
        <v>165</v>
      </c>
      <c r="B15699" s="20">
        <v>24437</v>
      </c>
      <c r="C15699" s="205">
        <v>45580.166666628647</v>
      </c>
      <c r="D15699" s="20">
        <v>2024</v>
      </c>
      <c r="E15699" s="20">
        <v>10</v>
      </c>
      <c r="F15699" s="20">
        <v>15</v>
      </c>
      <c r="G15699" s="206">
        <v>45580</v>
      </c>
      <c r="H15699" s="204">
        <v>5</v>
      </c>
      <c r="I15699" s="207"/>
      <c r="J15699" s="20">
        <v>0</v>
      </c>
      <c r="K15699" s="20">
        <v>0</v>
      </c>
      <c r="L15699" s="20">
        <v>0</v>
      </c>
      <c r="M15699" s="208"/>
      <c r="N15699" s="209"/>
      <c r="O15699" s="210"/>
      <c r="P15699" s="160"/>
      <c r="R15699" s="204"/>
      <c r="S15699" s="204"/>
    </row>
    <row r="15700" spans="1:19" s="20" customFormat="1" ht="15" x14ac:dyDescent="0.25">
      <c r="A15700" s="204" t="s">
        <v>165</v>
      </c>
      <c r="B15700" s="20">
        <v>24438</v>
      </c>
      <c r="C15700" s="205">
        <v>45580.208333295312</v>
      </c>
      <c r="D15700" s="20">
        <v>2024</v>
      </c>
      <c r="E15700" s="20">
        <v>10</v>
      </c>
      <c r="F15700" s="20">
        <v>15</v>
      </c>
      <c r="G15700" s="206">
        <v>45580</v>
      </c>
      <c r="H15700" s="204">
        <v>6</v>
      </c>
      <c r="I15700" s="207"/>
      <c r="J15700" s="20">
        <v>0</v>
      </c>
      <c r="K15700" s="20">
        <v>0</v>
      </c>
      <c r="L15700" s="20">
        <v>0</v>
      </c>
      <c r="M15700" s="208"/>
      <c r="N15700" s="209"/>
      <c r="O15700" s="210"/>
      <c r="P15700" s="160"/>
      <c r="R15700" s="204"/>
      <c r="S15700" s="204"/>
    </row>
    <row r="15701" spans="1:19" s="20" customFormat="1" ht="15" x14ac:dyDescent="0.25">
      <c r="A15701" s="204" t="s">
        <v>165</v>
      </c>
      <c r="B15701" s="20">
        <v>24439</v>
      </c>
      <c r="C15701" s="205">
        <v>45580.249999961976</v>
      </c>
      <c r="D15701" s="20">
        <v>2024</v>
      </c>
      <c r="E15701" s="20">
        <v>10</v>
      </c>
      <c r="F15701" s="20">
        <v>15</v>
      </c>
      <c r="G15701" s="206">
        <v>45580</v>
      </c>
      <c r="H15701" s="204">
        <v>7</v>
      </c>
      <c r="I15701" s="207"/>
      <c r="J15701" s="20">
        <v>0</v>
      </c>
      <c r="K15701" s="20">
        <v>0</v>
      </c>
      <c r="L15701" s="20">
        <v>0</v>
      </c>
      <c r="M15701" s="208"/>
      <c r="N15701" s="209"/>
      <c r="O15701" s="210"/>
      <c r="P15701" s="160"/>
      <c r="R15701" s="204"/>
      <c r="S15701" s="204"/>
    </row>
    <row r="15702" spans="1:19" s="20" customFormat="1" ht="15" x14ac:dyDescent="0.25">
      <c r="A15702" s="204" t="s">
        <v>165</v>
      </c>
      <c r="B15702" s="20">
        <v>24440</v>
      </c>
      <c r="C15702" s="205">
        <v>45580.29166662864</v>
      </c>
      <c r="D15702" s="20">
        <v>2024</v>
      </c>
      <c r="E15702" s="20">
        <v>10</v>
      </c>
      <c r="F15702" s="20">
        <v>15</v>
      </c>
      <c r="G15702" s="206">
        <v>45580</v>
      </c>
      <c r="H15702" s="204">
        <v>8</v>
      </c>
      <c r="I15702" s="207"/>
      <c r="J15702" s="20">
        <v>0</v>
      </c>
      <c r="K15702" s="20">
        <v>0</v>
      </c>
      <c r="L15702" s="20">
        <v>0</v>
      </c>
      <c r="M15702" s="208"/>
      <c r="N15702" s="209"/>
      <c r="O15702" s="210"/>
      <c r="P15702" s="160"/>
      <c r="R15702" s="204"/>
      <c r="S15702" s="204"/>
    </row>
    <row r="15703" spans="1:19" s="20" customFormat="1" ht="15" x14ac:dyDescent="0.25">
      <c r="A15703" s="204" t="s">
        <v>165</v>
      </c>
      <c r="B15703" s="20">
        <v>24441</v>
      </c>
      <c r="C15703" s="205">
        <v>45580.333333295304</v>
      </c>
      <c r="D15703" s="20">
        <v>2024</v>
      </c>
      <c r="E15703" s="20">
        <v>10</v>
      </c>
      <c r="F15703" s="20">
        <v>15</v>
      </c>
      <c r="G15703" s="206">
        <v>45580</v>
      </c>
      <c r="H15703" s="204">
        <v>9</v>
      </c>
      <c r="I15703" s="207"/>
      <c r="J15703" s="20">
        <v>0</v>
      </c>
      <c r="K15703" s="20">
        <v>0</v>
      </c>
      <c r="L15703" s="20">
        <v>0</v>
      </c>
      <c r="M15703" s="208"/>
      <c r="N15703" s="209"/>
      <c r="O15703" s="210"/>
      <c r="P15703" s="160"/>
      <c r="R15703" s="204"/>
      <c r="S15703" s="204"/>
    </row>
    <row r="15704" spans="1:19" s="20" customFormat="1" ht="15" x14ac:dyDescent="0.25">
      <c r="A15704" s="204" t="s">
        <v>165</v>
      </c>
      <c r="B15704" s="20">
        <v>24442</v>
      </c>
      <c r="C15704" s="205">
        <v>45580.374999961969</v>
      </c>
      <c r="D15704" s="20">
        <v>2024</v>
      </c>
      <c r="E15704" s="20">
        <v>10</v>
      </c>
      <c r="F15704" s="20">
        <v>15</v>
      </c>
      <c r="G15704" s="206">
        <v>45580</v>
      </c>
      <c r="H15704" s="204">
        <v>10</v>
      </c>
      <c r="I15704" s="207"/>
      <c r="J15704" s="20">
        <v>0</v>
      </c>
      <c r="K15704" s="20">
        <v>0</v>
      </c>
      <c r="L15704" s="20">
        <v>0</v>
      </c>
      <c r="M15704" s="208"/>
      <c r="N15704" s="209"/>
      <c r="O15704" s="210"/>
      <c r="P15704" s="160"/>
      <c r="R15704" s="204"/>
      <c r="S15704" s="204"/>
    </row>
    <row r="15705" spans="1:19" s="20" customFormat="1" ht="15" x14ac:dyDescent="0.25">
      <c r="A15705" s="204" t="s">
        <v>165</v>
      </c>
      <c r="B15705" s="20">
        <v>24443</v>
      </c>
      <c r="C15705" s="205">
        <v>45580.416666628633</v>
      </c>
      <c r="D15705" s="20">
        <v>2024</v>
      </c>
      <c r="E15705" s="20">
        <v>10</v>
      </c>
      <c r="F15705" s="20">
        <v>15</v>
      </c>
      <c r="G15705" s="206">
        <v>45580</v>
      </c>
      <c r="H15705" s="204">
        <v>11</v>
      </c>
      <c r="I15705" s="207"/>
      <c r="J15705" s="20">
        <v>0</v>
      </c>
      <c r="K15705" s="20">
        <v>0</v>
      </c>
      <c r="L15705" s="20">
        <v>0</v>
      </c>
      <c r="M15705" s="208"/>
      <c r="N15705" s="209"/>
      <c r="O15705" s="210"/>
      <c r="P15705" s="160"/>
      <c r="R15705" s="204"/>
      <c r="S15705" s="204"/>
    </row>
    <row r="15706" spans="1:19" s="20" customFormat="1" ht="15" x14ac:dyDescent="0.25">
      <c r="A15706" s="204" t="s">
        <v>165</v>
      </c>
      <c r="B15706" s="20">
        <v>24444</v>
      </c>
      <c r="C15706" s="205">
        <v>45580.458333295297</v>
      </c>
      <c r="D15706" s="20">
        <v>2024</v>
      </c>
      <c r="E15706" s="20">
        <v>10</v>
      </c>
      <c r="F15706" s="20">
        <v>15</v>
      </c>
      <c r="G15706" s="206">
        <v>45580</v>
      </c>
      <c r="H15706" s="204">
        <v>12</v>
      </c>
      <c r="I15706" s="207"/>
      <c r="J15706" s="20">
        <v>0</v>
      </c>
      <c r="K15706" s="20">
        <v>0</v>
      </c>
      <c r="L15706" s="20">
        <v>0</v>
      </c>
      <c r="M15706" s="208"/>
      <c r="N15706" s="209"/>
      <c r="O15706" s="210"/>
      <c r="P15706" s="160"/>
      <c r="R15706" s="204"/>
      <c r="S15706" s="204"/>
    </row>
    <row r="15707" spans="1:19" s="20" customFormat="1" ht="15" x14ac:dyDescent="0.25">
      <c r="A15707" s="204" t="s">
        <v>165</v>
      </c>
      <c r="B15707" s="20">
        <v>24445</v>
      </c>
      <c r="C15707" s="205">
        <v>45580.499999961961</v>
      </c>
      <c r="D15707" s="20">
        <v>2024</v>
      </c>
      <c r="E15707" s="20">
        <v>10</v>
      </c>
      <c r="F15707" s="20">
        <v>15</v>
      </c>
      <c r="G15707" s="206">
        <v>45580</v>
      </c>
      <c r="H15707" s="204">
        <v>13</v>
      </c>
      <c r="I15707" s="207"/>
      <c r="J15707" s="20">
        <v>0</v>
      </c>
      <c r="K15707" s="20">
        <v>0</v>
      </c>
      <c r="L15707" s="20">
        <v>0</v>
      </c>
      <c r="M15707" s="208"/>
      <c r="N15707" s="209"/>
      <c r="O15707" s="210"/>
      <c r="P15707" s="160"/>
      <c r="R15707" s="204"/>
      <c r="S15707" s="204"/>
    </row>
    <row r="15708" spans="1:19" s="20" customFormat="1" ht="15" x14ac:dyDescent="0.25">
      <c r="A15708" s="204" t="s">
        <v>165</v>
      </c>
      <c r="B15708" s="20">
        <v>24446</v>
      </c>
      <c r="C15708" s="205">
        <v>45580.541666628626</v>
      </c>
      <c r="D15708" s="20">
        <v>2024</v>
      </c>
      <c r="E15708" s="20">
        <v>10</v>
      </c>
      <c r="F15708" s="20">
        <v>15</v>
      </c>
      <c r="G15708" s="206">
        <v>45580</v>
      </c>
      <c r="H15708" s="204">
        <v>14</v>
      </c>
      <c r="I15708" s="207"/>
      <c r="J15708" s="20">
        <v>0</v>
      </c>
      <c r="K15708" s="20">
        <v>0</v>
      </c>
      <c r="L15708" s="20">
        <v>0</v>
      </c>
      <c r="M15708" s="208"/>
      <c r="N15708" s="209"/>
      <c r="O15708" s="210"/>
      <c r="P15708" s="160"/>
      <c r="R15708" s="204"/>
      <c r="S15708" s="204"/>
    </row>
    <row r="15709" spans="1:19" s="20" customFormat="1" ht="15" x14ac:dyDescent="0.25">
      <c r="A15709" s="204" t="s">
        <v>165</v>
      </c>
      <c r="B15709" s="20">
        <v>24447</v>
      </c>
      <c r="C15709" s="205">
        <v>45580.58333329529</v>
      </c>
      <c r="D15709" s="20">
        <v>2024</v>
      </c>
      <c r="E15709" s="20">
        <v>10</v>
      </c>
      <c r="F15709" s="20">
        <v>15</v>
      </c>
      <c r="G15709" s="206">
        <v>45580</v>
      </c>
      <c r="H15709" s="204">
        <v>15</v>
      </c>
      <c r="I15709" s="207"/>
      <c r="J15709" s="20">
        <v>0</v>
      </c>
      <c r="K15709" s="20">
        <v>0</v>
      </c>
      <c r="L15709" s="20">
        <v>0</v>
      </c>
      <c r="M15709" s="208"/>
      <c r="N15709" s="209"/>
      <c r="O15709" s="210"/>
      <c r="P15709" s="160"/>
      <c r="R15709" s="204"/>
      <c r="S15709" s="204"/>
    </row>
    <row r="15710" spans="1:19" s="20" customFormat="1" ht="15" x14ac:dyDescent="0.25">
      <c r="A15710" s="204" t="s">
        <v>165</v>
      </c>
      <c r="B15710" s="20">
        <v>24448</v>
      </c>
      <c r="C15710" s="205">
        <v>45580.624999961954</v>
      </c>
      <c r="D15710" s="20">
        <v>2024</v>
      </c>
      <c r="E15710" s="20">
        <v>10</v>
      </c>
      <c r="F15710" s="20">
        <v>15</v>
      </c>
      <c r="G15710" s="206">
        <v>45580</v>
      </c>
      <c r="H15710" s="204">
        <v>16</v>
      </c>
      <c r="I15710" s="207"/>
      <c r="J15710" s="20">
        <v>0</v>
      </c>
      <c r="K15710" s="20">
        <v>0</v>
      </c>
      <c r="L15710" s="20">
        <v>0</v>
      </c>
      <c r="M15710" s="208"/>
      <c r="N15710" s="209"/>
      <c r="O15710" s="210"/>
      <c r="P15710" s="160"/>
      <c r="R15710" s="204"/>
      <c r="S15710" s="204"/>
    </row>
    <row r="15711" spans="1:19" s="20" customFormat="1" ht="15" x14ac:dyDescent="0.25">
      <c r="A15711" s="204" t="s">
        <v>165</v>
      </c>
      <c r="B15711" s="20">
        <v>24449</v>
      </c>
      <c r="C15711" s="205">
        <v>45580.666666628618</v>
      </c>
      <c r="D15711" s="20">
        <v>2024</v>
      </c>
      <c r="E15711" s="20">
        <v>10</v>
      </c>
      <c r="F15711" s="20">
        <v>15</v>
      </c>
      <c r="G15711" s="206">
        <v>45580</v>
      </c>
      <c r="H15711" s="204">
        <v>17</v>
      </c>
      <c r="I15711" s="207"/>
      <c r="J15711" s="20">
        <v>0</v>
      </c>
      <c r="K15711" s="20">
        <v>0</v>
      </c>
      <c r="L15711" s="20">
        <v>0</v>
      </c>
      <c r="M15711" s="208"/>
      <c r="N15711" s="209"/>
      <c r="O15711" s="210"/>
      <c r="P15711" s="160"/>
      <c r="R15711" s="204"/>
      <c r="S15711" s="204"/>
    </row>
    <row r="15712" spans="1:19" s="20" customFormat="1" ht="15" x14ac:dyDescent="0.25">
      <c r="A15712" s="204" t="s">
        <v>165</v>
      </c>
      <c r="B15712" s="20">
        <v>24450</v>
      </c>
      <c r="C15712" s="205">
        <v>45580.708333295283</v>
      </c>
      <c r="D15712" s="20">
        <v>2024</v>
      </c>
      <c r="E15712" s="20">
        <v>10</v>
      </c>
      <c r="F15712" s="20">
        <v>15</v>
      </c>
      <c r="G15712" s="206">
        <v>45580</v>
      </c>
      <c r="H15712" s="204">
        <v>18</v>
      </c>
      <c r="I15712" s="207"/>
      <c r="J15712" s="20">
        <v>0</v>
      </c>
      <c r="K15712" s="20">
        <v>0</v>
      </c>
      <c r="L15712" s="20">
        <v>0</v>
      </c>
      <c r="M15712" s="208"/>
      <c r="N15712" s="209"/>
      <c r="O15712" s="210"/>
      <c r="P15712" s="160"/>
      <c r="R15712" s="204"/>
      <c r="S15712" s="204"/>
    </row>
    <row r="15713" spans="1:19" s="20" customFormat="1" ht="15" x14ac:dyDescent="0.25">
      <c r="A15713" s="204" t="s">
        <v>165</v>
      </c>
      <c r="B15713" s="20">
        <v>24451</v>
      </c>
      <c r="C15713" s="205">
        <v>45580.749999961947</v>
      </c>
      <c r="D15713" s="20">
        <v>2024</v>
      </c>
      <c r="E15713" s="20">
        <v>10</v>
      </c>
      <c r="F15713" s="20">
        <v>15</v>
      </c>
      <c r="G15713" s="206">
        <v>45580</v>
      </c>
      <c r="H15713" s="204">
        <v>19</v>
      </c>
      <c r="I15713" s="207"/>
      <c r="J15713" s="20">
        <v>0</v>
      </c>
      <c r="K15713" s="20">
        <v>0</v>
      </c>
      <c r="L15713" s="20">
        <v>0</v>
      </c>
      <c r="M15713" s="208"/>
      <c r="N15713" s="209"/>
      <c r="O15713" s="210"/>
      <c r="P15713" s="160"/>
      <c r="R15713" s="204"/>
      <c r="S15713" s="204"/>
    </row>
    <row r="15714" spans="1:19" s="20" customFormat="1" ht="15" x14ac:dyDescent="0.25">
      <c r="A15714" s="204" t="s">
        <v>165</v>
      </c>
      <c r="B15714" s="20">
        <v>24452</v>
      </c>
      <c r="C15714" s="205">
        <v>45580.791666628611</v>
      </c>
      <c r="D15714" s="20">
        <v>2024</v>
      </c>
      <c r="E15714" s="20">
        <v>10</v>
      </c>
      <c r="F15714" s="20">
        <v>15</v>
      </c>
      <c r="G15714" s="206">
        <v>45580</v>
      </c>
      <c r="H15714" s="204">
        <v>20</v>
      </c>
      <c r="I15714" s="207"/>
      <c r="J15714" s="20">
        <v>0</v>
      </c>
      <c r="K15714" s="20">
        <v>0</v>
      </c>
      <c r="L15714" s="20">
        <v>0</v>
      </c>
      <c r="M15714" s="208"/>
      <c r="N15714" s="209"/>
      <c r="O15714" s="210"/>
      <c r="P15714" s="160"/>
      <c r="R15714" s="204"/>
      <c r="S15714" s="204"/>
    </row>
    <row r="15715" spans="1:19" s="20" customFormat="1" ht="15" x14ac:dyDescent="0.25">
      <c r="A15715" s="204" t="s">
        <v>165</v>
      </c>
      <c r="B15715" s="20">
        <v>24453</v>
      </c>
      <c r="C15715" s="205">
        <v>45580.833333295275</v>
      </c>
      <c r="D15715" s="20">
        <v>2024</v>
      </c>
      <c r="E15715" s="20">
        <v>10</v>
      </c>
      <c r="F15715" s="20">
        <v>15</v>
      </c>
      <c r="G15715" s="206">
        <v>45580</v>
      </c>
      <c r="H15715" s="204">
        <v>21</v>
      </c>
      <c r="I15715" s="207"/>
      <c r="J15715" s="20">
        <v>0</v>
      </c>
      <c r="K15715" s="20">
        <v>0</v>
      </c>
      <c r="L15715" s="20">
        <v>0</v>
      </c>
      <c r="M15715" s="208"/>
      <c r="N15715" s="209"/>
      <c r="O15715" s="210"/>
      <c r="P15715" s="160"/>
      <c r="R15715" s="204"/>
      <c r="S15715" s="204"/>
    </row>
    <row r="15716" spans="1:19" s="20" customFormat="1" ht="15" x14ac:dyDescent="0.25">
      <c r="A15716" s="204" t="s">
        <v>165</v>
      </c>
      <c r="B15716" s="20">
        <v>24454</v>
      </c>
      <c r="C15716" s="205">
        <v>45580.874999961939</v>
      </c>
      <c r="D15716" s="20">
        <v>2024</v>
      </c>
      <c r="E15716" s="20">
        <v>10</v>
      </c>
      <c r="F15716" s="20">
        <v>15</v>
      </c>
      <c r="G15716" s="206">
        <v>45580</v>
      </c>
      <c r="H15716" s="204">
        <v>22</v>
      </c>
      <c r="I15716" s="207"/>
      <c r="J15716" s="20">
        <v>0</v>
      </c>
      <c r="K15716" s="20">
        <v>0</v>
      </c>
      <c r="L15716" s="20">
        <v>0</v>
      </c>
      <c r="M15716" s="208"/>
      <c r="N15716" s="209"/>
      <c r="O15716" s="210"/>
      <c r="P15716" s="160"/>
      <c r="R15716" s="204"/>
      <c r="S15716" s="204"/>
    </row>
    <row r="15717" spans="1:19" s="20" customFormat="1" ht="15" x14ac:dyDescent="0.25">
      <c r="A15717" s="204" t="s">
        <v>165</v>
      </c>
      <c r="B15717" s="20">
        <v>24455</v>
      </c>
      <c r="C15717" s="205">
        <v>45580.916666628604</v>
      </c>
      <c r="D15717" s="20">
        <v>2024</v>
      </c>
      <c r="E15717" s="20">
        <v>10</v>
      </c>
      <c r="F15717" s="20">
        <v>15</v>
      </c>
      <c r="G15717" s="206">
        <v>45580</v>
      </c>
      <c r="H15717" s="204">
        <v>23</v>
      </c>
      <c r="I15717" s="207"/>
      <c r="J15717" s="20">
        <v>0</v>
      </c>
      <c r="K15717" s="20">
        <v>0</v>
      </c>
      <c r="L15717" s="20">
        <v>0</v>
      </c>
      <c r="M15717" s="208"/>
      <c r="N15717" s="209"/>
      <c r="O15717" s="210"/>
      <c r="P15717" s="160"/>
      <c r="R15717" s="204"/>
      <c r="S15717" s="204"/>
    </row>
    <row r="15718" spans="1:19" s="20" customFormat="1" ht="15" x14ac:dyDescent="0.25">
      <c r="A15718" s="204" t="s">
        <v>165</v>
      </c>
      <c r="B15718" s="20">
        <v>24456</v>
      </c>
      <c r="C15718" s="205">
        <v>45580.958333295268</v>
      </c>
      <c r="D15718" s="20">
        <v>2024</v>
      </c>
      <c r="E15718" s="20">
        <v>10</v>
      </c>
      <c r="F15718" s="20">
        <v>15</v>
      </c>
      <c r="G15718" s="206">
        <v>45580</v>
      </c>
      <c r="H15718" s="204">
        <v>24</v>
      </c>
      <c r="I15718" s="207"/>
      <c r="J15718" s="20">
        <v>0</v>
      </c>
      <c r="K15718" s="20">
        <v>0</v>
      </c>
      <c r="L15718" s="20">
        <v>0</v>
      </c>
      <c r="M15718" s="208"/>
      <c r="N15718" s="209"/>
      <c r="O15718" s="210"/>
      <c r="P15718" s="160"/>
      <c r="R15718" s="204"/>
      <c r="S15718" s="204"/>
    </row>
    <row r="15719" spans="1:19" s="20" customFormat="1" ht="15" x14ac:dyDescent="0.25">
      <c r="A15719" s="204" t="s">
        <v>165</v>
      </c>
      <c r="B15719" s="20">
        <v>24457</v>
      </c>
      <c r="C15719" s="205">
        <v>45580.999999961932</v>
      </c>
      <c r="D15719" s="20">
        <v>2024</v>
      </c>
      <c r="E15719" s="20">
        <v>10</v>
      </c>
      <c r="F15719" s="20">
        <v>16</v>
      </c>
      <c r="G15719" s="206">
        <v>45581</v>
      </c>
      <c r="H15719" s="204">
        <v>1</v>
      </c>
      <c r="I15719" s="207"/>
      <c r="J15719" s="20">
        <v>0</v>
      </c>
      <c r="K15719" s="20">
        <v>0</v>
      </c>
      <c r="L15719" s="20">
        <v>0</v>
      </c>
      <c r="M15719" s="208"/>
      <c r="N15719" s="209"/>
      <c r="O15719" s="210"/>
      <c r="P15719" s="160"/>
      <c r="R15719" s="204"/>
      <c r="S15719" s="204"/>
    </row>
    <row r="15720" spans="1:19" s="20" customFormat="1" ht="15" x14ac:dyDescent="0.25">
      <c r="A15720" s="204" t="s">
        <v>165</v>
      </c>
      <c r="B15720" s="20">
        <v>24458</v>
      </c>
      <c r="C15720" s="205">
        <v>45581.041666628596</v>
      </c>
      <c r="D15720" s="20">
        <v>2024</v>
      </c>
      <c r="E15720" s="20">
        <v>10</v>
      </c>
      <c r="F15720" s="20">
        <v>16</v>
      </c>
      <c r="G15720" s="206">
        <v>45581</v>
      </c>
      <c r="H15720" s="204">
        <v>2</v>
      </c>
      <c r="I15720" s="207"/>
      <c r="J15720" s="20">
        <v>0</v>
      </c>
      <c r="K15720" s="20">
        <v>0</v>
      </c>
      <c r="L15720" s="20">
        <v>0</v>
      </c>
      <c r="M15720" s="208"/>
      <c r="N15720" s="209"/>
      <c r="O15720" s="210"/>
      <c r="P15720" s="160"/>
      <c r="R15720" s="204"/>
      <c r="S15720" s="204"/>
    </row>
    <row r="15721" spans="1:19" s="20" customFormat="1" ht="15" x14ac:dyDescent="0.25">
      <c r="A15721" s="204" t="s">
        <v>165</v>
      </c>
      <c r="B15721" s="20">
        <v>24459</v>
      </c>
      <c r="C15721" s="205">
        <v>45581.083333295261</v>
      </c>
      <c r="D15721" s="20">
        <v>2024</v>
      </c>
      <c r="E15721" s="20">
        <v>10</v>
      </c>
      <c r="F15721" s="20">
        <v>16</v>
      </c>
      <c r="G15721" s="206">
        <v>45581</v>
      </c>
      <c r="H15721" s="204">
        <v>3</v>
      </c>
      <c r="I15721" s="207"/>
      <c r="J15721" s="20">
        <v>0</v>
      </c>
      <c r="K15721" s="20">
        <v>0</v>
      </c>
      <c r="L15721" s="20">
        <v>0</v>
      </c>
      <c r="M15721" s="208"/>
      <c r="N15721" s="209"/>
      <c r="O15721" s="210"/>
      <c r="P15721" s="160"/>
      <c r="R15721" s="204"/>
      <c r="S15721" s="204"/>
    </row>
    <row r="15722" spans="1:19" s="20" customFormat="1" ht="15" x14ac:dyDescent="0.25">
      <c r="A15722" s="204" t="s">
        <v>165</v>
      </c>
      <c r="B15722" s="20">
        <v>24460</v>
      </c>
      <c r="C15722" s="205">
        <v>45581.124999961925</v>
      </c>
      <c r="D15722" s="20">
        <v>2024</v>
      </c>
      <c r="E15722" s="20">
        <v>10</v>
      </c>
      <c r="F15722" s="20">
        <v>16</v>
      </c>
      <c r="G15722" s="206">
        <v>45581</v>
      </c>
      <c r="H15722" s="204">
        <v>4</v>
      </c>
      <c r="I15722" s="207"/>
      <c r="J15722" s="20">
        <v>0</v>
      </c>
      <c r="K15722" s="20">
        <v>0</v>
      </c>
      <c r="L15722" s="20">
        <v>0</v>
      </c>
      <c r="M15722" s="208"/>
      <c r="N15722" s="209"/>
      <c r="O15722" s="210"/>
      <c r="P15722" s="160"/>
      <c r="R15722" s="204"/>
      <c r="S15722" s="204"/>
    </row>
    <row r="15723" spans="1:19" s="20" customFormat="1" ht="15" x14ac:dyDescent="0.25">
      <c r="A15723" s="204" t="s">
        <v>165</v>
      </c>
      <c r="B15723" s="20">
        <v>24461</v>
      </c>
      <c r="C15723" s="205">
        <v>45581.166666628589</v>
      </c>
      <c r="D15723" s="20">
        <v>2024</v>
      </c>
      <c r="E15723" s="20">
        <v>10</v>
      </c>
      <c r="F15723" s="20">
        <v>16</v>
      </c>
      <c r="G15723" s="206">
        <v>45581</v>
      </c>
      <c r="H15723" s="204">
        <v>5</v>
      </c>
      <c r="I15723" s="207"/>
      <c r="J15723" s="20">
        <v>0</v>
      </c>
      <c r="K15723" s="20">
        <v>0</v>
      </c>
      <c r="L15723" s="20">
        <v>0</v>
      </c>
      <c r="M15723" s="208"/>
      <c r="N15723" s="209"/>
      <c r="O15723" s="210"/>
      <c r="P15723" s="160"/>
      <c r="R15723" s="204"/>
      <c r="S15723" s="204"/>
    </row>
    <row r="15724" spans="1:19" s="20" customFormat="1" ht="15" x14ac:dyDescent="0.25">
      <c r="A15724" s="204" t="s">
        <v>165</v>
      </c>
      <c r="B15724" s="20">
        <v>24462</v>
      </c>
      <c r="C15724" s="205">
        <v>45581.208333295253</v>
      </c>
      <c r="D15724" s="20">
        <v>2024</v>
      </c>
      <c r="E15724" s="20">
        <v>10</v>
      </c>
      <c r="F15724" s="20">
        <v>16</v>
      </c>
      <c r="G15724" s="206">
        <v>45581</v>
      </c>
      <c r="H15724" s="204">
        <v>6</v>
      </c>
      <c r="I15724" s="207"/>
      <c r="J15724" s="20">
        <v>0</v>
      </c>
      <c r="K15724" s="20">
        <v>0</v>
      </c>
      <c r="L15724" s="20">
        <v>0</v>
      </c>
      <c r="M15724" s="208"/>
      <c r="N15724" s="209"/>
      <c r="O15724" s="210"/>
      <c r="P15724" s="160"/>
      <c r="R15724" s="204"/>
      <c r="S15724" s="204"/>
    </row>
    <row r="15725" spans="1:19" s="20" customFormat="1" ht="15" x14ac:dyDescent="0.25">
      <c r="A15725" s="204" t="s">
        <v>165</v>
      </c>
      <c r="B15725" s="20">
        <v>24463</v>
      </c>
      <c r="C15725" s="205">
        <v>45581.249999961918</v>
      </c>
      <c r="D15725" s="20">
        <v>2024</v>
      </c>
      <c r="E15725" s="20">
        <v>10</v>
      </c>
      <c r="F15725" s="20">
        <v>16</v>
      </c>
      <c r="G15725" s="206">
        <v>45581</v>
      </c>
      <c r="H15725" s="204">
        <v>7</v>
      </c>
      <c r="I15725" s="207"/>
      <c r="J15725" s="20">
        <v>0</v>
      </c>
      <c r="K15725" s="20">
        <v>0</v>
      </c>
      <c r="L15725" s="20">
        <v>0</v>
      </c>
      <c r="M15725" s="208"/>
      <c r="N15725" s="209"/>
      <c r="O15725" s="210"/>
      <c r="P15725" s="160"/>
      <c r="R15725" s="204"/>
      <c r="S15725" s="204"/>
    </row>
    <row r="15726" spans="1:19" s="20" customFormat="1" ht="15" x14ac:dyDescent="0.25">
      <c r="A15726" s="204" t="s">
        <v>165</v>
      </c>
      <c r="B15726" s="20">
        <v>24464</v>
      </c>
      <c r="C15726" s="205">
        <v>45581.291666628582</v>
      </c>
      <c r="D15726" s="20">
        <v>2024</v>
      </c>
      <c r="E15726" s="20">
        <v>10</v>
      </c>
      <c r="F15726" s="20">
        <v>16</v>
      </c>
      <c r="G15726" s="206">
        <v>45581</v>
      </c>
      <c r="H15726" s="204">
        <v>8</v>
      </c>
      <c r="I15726" s="207"/>
      <c r="J15726" s="20">
        <v>0</v>
      </c>
      <c r="K15726" s="20">
        <v>0</v>
      </c>
      <c r="L15726" s="20">
        <v>0</v>
      </c>
      <c r="M15726" s="208"/>
      <c r="N15726" s="209"/>
      <c r="O15726" s="210"/>
      <c r="P15726" s="160"/>
      <c r="R15726" s="204"/>
      <c r="S15726" s="204"/>
    </row>
    <row r="15727" spans="1:19" s="20" customFormat="1" ht="15" x14ac:dyDescent="0.25">
      <c r="A15727" s="204" t="s">
        <v>165</v>
      </c>
      <c r="B15727" s="20">
        <v>24465</v>
      </c>
      <c r="C15727" s="205">
        <v>45581.333333295246</v>
      </c>
      <c r="D15727" s="20">
        <v>2024</v>
      </c>
      <c r="E15727" s="20">
        <v>10</v>
      </c>
      <c r="F15727" s="20">
        <v>16</v>
      </c>
      <c r="G15727" s="206">
        <v>45581</v>
      </c>
      <c r="H15727" s="204">
        <v>9</v>
      </c>
      <c r="I15727" s="207"/>
      <c r="J15727" s="20">
        <v>0</v>
      </c>
      <c r="K15727" s="20">
        <v>0</v>
      </c>
      <c r="L15727" s="20">
        <v>0</v>
      </c>
      <c r="M15727" s="208"/>
      <c r="N15727" s="209"/>
      <c r="O15727" s="210"/>
      <c r="P15727" s="160"/>
      <c r="R15727" s="204"/>
      <c r="S15727" s="204"/>
    </row>
    <row r="15728" spans="1:19" s="20" customFormat="1" ht="15" x14ac:dyDescent="0.25">
      <c r="A15728" s="204" t="s">
        <v>165</v>
      </c>
      <c r="B15728" s="20">
        <v>24466</v>
      </c>
      <c r="C15728" s="205">
        <v>45581.37499996191</v>
      </c>
      <c r="D15728" s="20">
        <v>2024</v>
      </c>
      <c r="E15728" s="20">
        <v>10</v>
      </c>
      <c r="F15728" s="20">
        <v>16</v>
      </c>
      <c r="G15728" s="206">
        <v>45581</v>
      </c>
      <c r="H15728" s="204">
        <v>10</v>
      </c>
      <c r="I15728" s="207"/>
      <c r="J15728" s="20">
        <v>0</v>
      </c>
      <c r="K15728" s="20">
        <v>0</v>
      </c>
      <c r="L15728" s="20">
        <v>0</v>
      </c>
      <c r="M15728" s="208"/>
      <c r="N15728" s="209"/>
      <c r="O15728" s="210"/>
      <c r="P15728" s="160"/>
      <c r="R15728" s="204"/>
      <c r="S15728" s="204"/>
    </row>
    <row r="15729" spans="1:19" s="20" customFormat="1" ht="15" x14ac:dyDescent="0.25">
      <c r="A15729" s="204" t="s">
        <v>165</v>
      </c>
      <c r="B15729" s="20">
        <v>24467</v>
      </c>
      <c r="C15729" s="205">
        <v>45581.416666628575</v>
      </c>
      <c r="D15729" s="20">
        <v>2024</v>
      </c>
      <c r="E15729" s="20">
        <v>10</v>
      </c>
      <c r="F15729" s="20">
        <v>16</v>
      </c>
      <c r="G15729" s="206">
        <v>45581</v>
      </c>
      <c r="H15729" s="204">
        <v>11</v>
      </c>
      <c r="I15729" s="207"/>
      <c r="J15729" s="20">
        <v>0</v>
      </c>
      <c r="K15729" s="20">
        <v>0</v>
      </c>
      <c r="L15729" s="20">
        <v>0</v>
      </c>
      <c r="M15729" s="208"/>
      <c r="N15729" s="209"/>
      <c r="O15729" s="210"/>
      <c r="P15729" s="160"/>
      <c r="R15729" s="204"/>
      <c r="S15729" s="204"/>
    </row>
    <row r="15730" spans="1:19" s="20" customFormat="1" ht="15" x14ac:dyDescent="0.25">
      <c r="A15730" s="204" t="s">
        <v>165</v>
      </c>
      <c r="B15730" s="20">
        <v>24468</v>
      </c>
      <c r="C15730" s="205">
        <v>45581.458333295239</v>
      </c>
      <c r="D15730" s="20">
        <v>2024</v>
      </c>
      <c r="E15730" s="20">
        <v>10</v>
      </c>
      <c r="F15730" s="20">
        <v>16</v>
      </c>
      <c r="G15730" s="206">
        <v>45581</v>
      </c>
      <c r="H15730" s="204">
        <v>12</v>
      </c>
      <c r="I15730" s="207"/>
      <c r="J15730" s="20">
        <v>0</v>
      </c>
      <c r="K15730" s="20">
        <v>0</v>
      </c>
      <c r="L15730" s="20">
        <v>0</v>
      </c>
      <c r="M15730" s="208"/>
      <c r="N15730" s="209"/>
      <c r="O15730" s="210"/>
      <c r="P15730" s="160"/>
      <c r="R15730" s="204"/>
      <c r="S15730" s="204"/>
    </row>
    <row r="15731" spans="1:19" s="20" customFormat="1" ht="15" x14ac:dyDescent="0.25">
      <c r="A15731" s="204" t="s">
        <v>165</v>
      </c>
      <c r="B15731" s="20">
        <v>24469</v>
      </c>
      <c r="C15731" s="205">
        <v>45581.499999961903</v>
      </c>
      <c r="D15731" s="20">
        <v>2024</v>
      </c>
      <c r="E15731" s="20">
        <v>10</v>
      </c>
      <c r="F15731" s="20">
        <v>16</v>
      </c>
      <c r="G15731" s="206">
        <v>45581</v>
      </c>
      <c r="H15731" s="204">
        <v>13</v>
      </c>
      <c r="I15731" s="207"/>
      <c r="J15731" s="20">
        <v>0</v>
      </c>
      <c r="K15731" s="20">
        <v>0</v>
      </c>
      <c r="L15731" s="20">
        <v>0</v>
      </c>
      <c r="M15731" s="208"/>
      <c r="N15731" s="209"/>
      <c r="O15731" s="210"/>
      <c r="P15731" s="160"/>
      <c r="R15731" s="204"/>
      <c r="S15731" s="204"/>
    </row>
    <row r="15732" spans="1:19" s="20" customFormat="1" ht="15" x14ac:dyDescent="0.25">
      <c r="A15732" s="204" t="s">
        <v>165</v>
      </c>
      <c r="B15732" s="20">
        <v>24470</v>
      </c>
      <c r="C15732" s="205">
        <v>45581.541666628567</v>
      </c>
      <c r="D15732" s="20">
        <v>2024</v>
      </c>
      <c r="E15732" s="20">
        <v>10</v>
      </c>
      <c r="F15732" s="20">
        <v>16</v>
      </c>
      <c r="G15732" s="206">
        <v>45581</v>
      </c>
      <c r="H15732" s="204">
        <v>14</v>
      </c>
      <c r="I15732" s="207"/>
      <c r="J15732" s="20">
        <v>0</v>
      </c>
      <c r="K15732" s="20">
        <v>0</v>
      </c>
      <c r="L15732" s="20">
        <v>0</v>
      </c>
      <c r="M15732" s="208"/>
      <c r="N15732" s="209"/>
      <c r="O15732" s="210"/>
      <c r="P15732" s="160"/>
      <c r="R15732" s="204"/>
      <c r="S15732" s="204"/>
    </row>
    <row r="15733" spans="1:19" s="20" customFormat="1" ht="15" x14ac:dyDescent="0.25">
      <c r="A15733" s="204" t="s">
        <v>165</v>
      </c>
      <c r="B15733" s="20">
        <v>24471</v>
      </c>
      <c r="C15733" s="205">
        <v>45581.583333295232</v>
      </c>
      <c r="D15733" s="20">
        <v>2024</v>
      </c>
      <c r="E15733" s="20">
        <v>10</v>
      </c>
      <c r="F15733" s="20">
        <v>16</v>
      </c>
      <c r="G15733" s="206">
        <v>45581</v>
      </c>
      <c r="H15733" s="204">
        <v>15</v>
      </c>
      <c r="I15733" s="207"/>
      <c r="J15733" s="20">
        <v>0</v>
      </c>
      <c r="K15733" s="20">
        <v>0</v>
      </c>
      <c r="L15733" s="20">
        <v>0</v>
      </c>
      <c r="M15733" s="208"/>
      <c r="N15733" s="209"/>
      <c r="O15733" s="210"/>
      <c r="P15733" s="160"/>
      <c r="R15733" s="204"/>
      <c r="S15733" s="204"/>
    </row>
    <row r="15734" spans="1:19" s="20" customFormat="1" ht="15" x14ac:dyDescent="0.25">
      <c r="A15734" s="204" t="s">
        <v>165</v>
      </c>
      <c r="B15734" s="20">
        <v>24472</v>
      </c>
      <c r="C15734" s="205">
        <v>45581.624999961896</v>
      </c>
      <c r="D15734" s="20">
        <v>2024</v>
      </c>
      <c r="E15734" s="20">
        <v>10</v>
      </c>
      <c r="F15734" s="20">
        <v>16</v>
      </c>
      <c r="G15734" s="206">
        <v>45581</v>
      </c>
      <c r="H15734" s="204">
        <v>16</v>
      </c>
      <c r="I15734" s="207"/>
      <c r="J15734" s="20">
        <v>0</v>
      </c>
      <c r="K15734" s="20">
        <v>0</v>
      </c>
      <c r="L15734" s="20">
        <v>0</v>
      </c>
      <c r="M15734" s="208"/>
      <c r="N15734" s="209"/>
      <c r="O15734" s="210"/>
      <c r="P15734" s="160"/>
      <c r="R15734" s="204"/>
      <c r="S15734" s="204"/>
    </row>
    <row r="15735" spans="1:19" s="20" customFormat="1" ht="15" x14ac:dyDescent="0.25">
      <c r="A15735" s="204" t="s">
        <v>165</v>
      </c>
      <c r="B15735" s="20">
        <v>24473</v>
      </c>
      <c r="C15735" s="205">
        <v>45581.66666662856</v>
      </c>
      <c r="D15735" s="20">
        <v>2024</v>
      </c>
      <c r="E15735" s="20">
        <v>10</v>
      </c>
      <c r="F15735" s="20">
        <v>16</v>
      </c>
      <c r="G15735" s="206">
        <v>45581</v>
      </c>
      <c r="H15735" s="204">
        <v>17</v>
      </c>
      <c r="I15735" s="207"/>
      <c r="J15735" s="20">
        <v>0</v>
      </c>
      <c r="K15735" s="20">
        <v>0</v>
      </c>
      <c r="L15735" s="20">
        <v>0</v>
      </c>
      <c r="M15735" s="208"/>
      <c r="N15735" s="209"/>
      <c r="O15735" s="210"/>
      <c r="P15735" s="160"/>
      <c r="R15735" s="204"/>
      <c r="S15735" s="204"/>
    </row>
    <row r="15736" spans="1:19" s="20" customFormat="1" ht="15" x14ac:dyDescent="0.25">
      <c r="A15736" s="204" t="s">
        <v>165</v>
      </c>
      <c r="B15736" s="20">
        <v>24474</v>
      </c>
      <c r="C15736" s="205">
        <v>45581.708333295224</v>
      </c>
      <c r="D15736" s="20">
        <v>2024</v>
      </c>
      <c r="E15736" s="20">
        <v>10</v>
      </c>
      <c r="F15736" s="20">
        <v>16</v>
      </c>
      <c r="G15736" s="206">
        <v>45581</v>
      </c>
      <c r="H15736" s="204">
        <v>18</v>
      </c>
      <c r="I15736" s="207"/>
      <c r="J15736" s="20">
        <v>0</v>
      </c>
      <c r="K15736" s="20">
        <v>0</v>
      </c>
      <c r="L15736" s="20">
        <v>0</v>
      </c>
      <c r="M15736" s="208"/>
      <c r="N15736" s="209"/>
      <c r="O15736" s="210"/>
      <c r="P15736" s="160"/>
      <c r="R15736" s="204"/>
      <c r="S15736" s="204"/>
    </row>
    <row r="15737" spans="1:19" s="20" customFormat="1" ht="15" x14ac:dyDescent="0.25">
      <c r="A15737" s="204" t="s">
        <v>165</v>
      </c>
      <c r="B15737" s="20">
        <v>24475</v>
      </c>
      <c r="C15737" s="205">
        <v>45581.749999961889</v>
      </c>
      <c r="D15737" s="20">
        <v>2024</v>
      </c>
      <c r="E15737" s="20">
        <v>10</v>
      </c>
      <c r="F15737" s="20">
        <v>16</v>
      </c>
      <c r="G15737" s="206">
        <v>45581</v>
      </c>
      <c r="H15737" s="204">
        <v>19</v>
      </c>
      <c r="I15737" s="207"/>
      <c r="J15737" s="20">
        <v>0</v>
      </c>
      <c r="K15737" s="20">
        <v>0</v>
      </c>
      <c r="L15737" s="20">
        <v>0</v>
      </c>
      <c r="M15737" s="208"/>
      <c r="N15737" s="209"/>
      <c r="O15737" s="210"/>
      <c r="P15737" s="160"/>
      <c r="R15737" s="204"/>
      <c r="S15737" s="204"/>
    </row>
    <row r="15738" spans="1:19" s="20" customFormat="1" ht="15" x14ac:dyDescent="0.25">
      <c r="A15738" s="204" t="s">
        <v>165</v>
      </c>
      <c r="B15738" s="20">
        <v>24476</v>
      </c>
      <c r="C15738" s="205">
        <v>45581.791666628553</v>
      </c>
      <c r="D15738" s="20">
        <v>2024</v>
      </c>
      <c r="E15738" s="20">
        <v>10</v>
      </c>
      <c r="F15738" s="20">
        <v>16</v>
      </c>
      <c r="G15738" s="206">
        <v>45581</v>
      </c>
      <c r="H15738" s="204">
        <v>20</v>
      </c>
      <c r="I15738" s="207"/>
      <c r="J15738" s="20">
        <v>0</v>
      </c>
      <c r="K15738" s="20">
        <v>0</v>
      </c>
      <c r="L15738" s="20">
        <v>0</v>
      </c>
      <c r="M15738" s="208"/>
      <c r="N15738" s="209"/>
      <c r="O15738" s="210"/>
      <c r="P15738" s="160"/>
      <c r="R15738" s="204"/>
      <c r="S15738" s="204"/>
    </row>
    <row r="15739" spans="1:19" s="20" customFormat="1" ht="15" x14ac:dyDescent="0.25">
      <c r="A15739" s="204" t="s">
        <v>165</v>
      </c>
      <c r="B15739" s="20">
        <v>24477</v>
      </c>
      <c r="C15739" s="205">
        <v>45581.833333295217</v>
      </c>
      <c r="D15739" s="20">
        <v>2024</v>
      </c>
      <c r="E15739" s="20">
        <v>10</v>
      </c>
      <c r="F15739" s="20">
        <v>16</v>
      </c>
      <c r="G15739" s="206">
        <v>45581</v>
      </c>
      <c r="H15739" s="204">
        <v>21</v>
      </c>
      <c r="I15739" s="207"/>
      <c r="J15739" s="20">
        <v>0</v>
      </c>
      <c r="K15739" s="20">
        <v>0</v>
      </c>
      <c r="L15739" s="20">
        <v>0</v>
      </c>
      <c r="M15739" s="208"/>
      <c r="N15739" s="209"/>
      <c r="O15739" s="210"/>
      <c r="P15739" s="160"/>
      <c r="R15739" s="204"/>
      <c r="S15739" s="204"/>
    </row>
    <row r="15740" spans="1:19" s="20" customFormat="1" ht="15" x14ac:dyDescent="0.25">
      <c r="A15740" s="204" t="s">
        <v>165</v>
      </c>
      <c r="B15740" s="20">
        <v>24478</v>
      </c>
      <c r="C15740" s="205">
        <v>45581.874999961881</v>
      </c>
      <c r="D15740" s="20">
        <v>2024</v>
      </c>
      <c r="E15740" s="20">
        <v>10</v>
      </c>
      <c r="F15740" s="20">
        <v>16</v>
      </c>
      <c r="G15740" s="206">
        <v>45581</v>
      </c>
      <c r="H15740" s="204">
        <v>22</v>
      </c>
      <c r="I15740" s="207"/>
      <c r="J15740" s="20">
        <v>0</v>
      </c>
      <c r="K15740" s="20">
        <v>0</v>
      </c>
      <c r="L15740" s="20">
        <v>0</v>
      </c>
      <c r="M15740" s="208"/>
      <c r="N15740" s="209"/>
      <c r="O15740" s="210"/>
      <c r="P15740" s="160"/>
      <c r="R15740" s="204"/>
      <c r="S15740" s="204"/>
    </row>
    <row r="15741" spans="1:19" s="20" customFormat="1" ht="15" x14ac:dyDescent="0.25">
      <c r="A15741" s="204" t="s">
        <v>165</v>
      </c>
      <c r="B15741" s="20">
        <v>24479</v>
      </c>
      <c r="C15741" s="205">
        <v>45581.916666628545</v>
      </c>
      <c r="D15741" s="20">
        <v>2024</v>
      </c>
      <c r="E15741" s="20">
        <v>10</v>
      </c>
      <c r="F15741" s="20">
        <v>16</v>
      </c>
      <c r="G15741" s="206">
        <v>45581</v>
      </c>
      <c r="H15741" s="204">
        <v>23</v>
      </c>
      <c r="I15741" s="207"/>
      <c r="J15741" s="20">
        <v>0</v>
      </c>
      <c r="K15741" s="20">
        <v>0</v>
      </c>
      <c r="L15741" s="20">
        <v>0</v>
      </c>
      <c r="M15741" s="208"/>
      <c r="N15741" s="209"/>
      <c r="O15741" s="210"/>
      <c r="P15741" s="160"/>
      <c r="R15741" s="204"/>
      <c r="S15741" s="204"/>
    </row>
    <row r="15742" spans="1:19" s="20" customFormat="1" ht="15" x14ac:dyDescent="0.25">
      <c r="A15742" s="204" t="s">
        <v>165</v>
      </c>
      <c r="B15742" s="20">
        <v>24480</v>
      </c>
      <c r="C15742" s="205">
        <v>45581.95833329521</v>
      </c>
      <c r="D15742" s="20">
        <v>2024</v>
      </c>
      <c r="E15742" s="20">
        <v>10</v>
      </c>
      <c r="F15742" s="20">
        <v>16</v>
      </c>
      <c r="G15742" s="206">
        <v>45581</v>
      </c>
      <c r="H15742" s="204">
        <v>24</v>
      </c>
      <c r="I15742" s="207"/>
      <c r="J15742" s="20">
        <v>0</v>
      </c>
      <c r="K15742" s="20">
        <v>0</v>
      </c>
      <c r="L15742" s="20">
        <v>0</v>
      </c>
      <c r="M15742" s="208"/>
      <c r="N15742" s="209"/>
      <c r="O15742" s="210"/>
      <c r="P15742" s="160"/>
      <c r="R15742" s="204"/>
      <c r="S15742" s="204"/>
    </row>
    <row r="15743" spans="1:19" s="20" customFormat="1" ht="15" x14ac:dyDescent="0.25">
      <c r="A15743" s="204" t="s">
        <v>165</v>
      </c>
      <c r="B15743" s="20">
        <v>24481</v>
      </c>
      <c r="C15743" s="205">
        <v>45581.999999961874</v>
      </c>
      <c r="D15743" s="20">
        <v>2024</v>
      </c>
      <c r="E15743" s="20">
        <v>10</v>
      </c>
      <c r="F15743" s="20">
        <v>17</v>
      </c>
      <c r="G15743" s="206">
        <v>45582</v>
      </c>
      <c r="H15743" s="204">
        <v>1</v>
      </c>
      <c r="I15743" s="207"/>
      <c r="J15743" s="20">
        <v>0</v>
      </c>
      <c r="K15743" s="20">
        <v>0</v>
      </c>
      <c r="L15743" s="20">
        <v>0</v>
      </c>
      <c r="M15743" s="208"/>
      <c r="N15743" s="209"/>
      <c r="O15743" s="210"/>
      <c r="P15743" s="160"/>
      <c r="R15743" s="204"/>
      <c r="S15743" s="204"/>
    </row>
    <row r="15744" spans="1:19" s="20" customFormat="1" ht="15" x14ac:dyDescent="0.25">
      <c r="A15744" s="204" t="s">
        <v>165</v>
      </c>
      <c r="B15744" s="20">
        <v>24482</v>
      </c>
      <c r="C15744" s="205">
        <v>45582.041666628538</v>
      </c>
      <c r="D15744" s="20">
        <v>2024</v>
      </c>
      <c r="E15744" s="20">
        <v>10</v>
      </c>
      <c r="F15744" s="20">
        <v>17</v>
      </c>
      <c r="G15744" s="206">
        <v>45582</v>
      </c>
      <c r="H15744" s="204">
        <v>2</v>
      </c>
      <c r="I15744" s="207"/>
      <c r="J15744" s="20">
        <v>0</v>
      </c>
      <c r="K15744" s="20">
        <v>0</v>
      </c>
      <c r="L15744" s="20">
        <v>0</v>
      </c>
      <c r="M15744" s="208"/>
      <c r="N15744" s="209"/>
      <c r="O15744" s="210"/>
      <c r="P15744" s="160"/>
      <c r="R15744" s="204"/>
      <c r="S15744" s="204"/>
    </row>
    <row r="15745" spans="1:19" s="20" customFormat="1" ht="15" x14ac:dyDescent="0.25">
      <c r="A15745" s="204" t="s">
        <v>165</v>
      </c>
      <c r="B15745" s="20">
        <v>24483</v>
      </c>
      <c r="C15745" s="205">
        <v>45582.083333295202</v>
      </c>
      <c r="D15745" s="20">
        <v>2024</v>
      </c>
      <c r="E15745" s="20">
        <v>10</v>
      </c>
      <c r="F15745" s="20">
        <v>17</v>
      </c>
      <c r="G15745" s="206">
        <v>45582</v>
      </c>
      <c r="H15745" s="204">
        <v>3</v>
      </c>
      <c r="I15745" s="207"/>
      <c r="J15745" s="20">
        <v>0</v>
      </c>
      <c r="K15745" s="20">
        <v>0</v>
      </c>
      <c r="L15745" s="20">
        <v>0</v>
      </c>
      <c r="M15745" s="208"/>
      <c r="N15745" s="209"/>
      <c r="O15745" s="210"/>
      <c r="P15745" s="160"/>
      <c r="R15745" s="204"/>
      <c r="S15745" s="204"/>
    </row>
    <row r="15746" spans="1:19" s="20" customFormat="1" ht="15" x14ac:dyDescent="0.25">
      <c r="A15746" s="204" t="s">
        <v>165</v>
      </c>
      <c r="B15746" s="20">
        <v>24484</v>
      </c>
      <c r="C15746" s="205">
        <v>45582.124999961867</v>
      </c>
      <c r="D15746" s="20">
        <v>2024</v>
      </c>
      <c r="E15746" s="20">
        <v>10</v>
      </c>
      <c r="F15746" s="20">
        <v>17</v>
      </c>
      <c r="G15746" s="206">
        <v>45582</v>
      </c>
      <c r="H15746" s="204">
        <v>4</v>
      </c>
      <c r="I15746" s="207"/>
      <c r="J15746" s="20">
        <v>0</v>
      </c>
      <c r="K15746" s="20">
        <v>0</v>
      </c>
      <c r="L15746" s="20">
        <v>0</v>
      </c>
      <c r="M15746" s="208"/>
      <c r="N15746" s="209"/>
      <c r="O15746" s="210"/>
      <c r="P15746" s="160"/>
      <c r="R15746" s="204"/>
      <c r="S15746" s="204"/>
    </row>
    <row r="15747" spans="1:19" s="20" customFormat="1" ht="15" x14ac:dyDescent="0.25">
      <c r="A15747" s="204" t="s">
        <v>165</v>
      </c>
      <c r="B15747" s="20">
        <v>24485</v>
      </c>
      <c r="C15747" s="205">
        <v>45582.166666628531</v>
      </c>
      <c r="D15747" s="20">
        <v>2024</v>
      </c>
      <c r="E15747" s="20">
        <v>10</v>
      </c>
      <c r="F15747" s="20">
        <v>17</v>
      </c>
      <c r="G15747" s="206">
        <v>45582</v>
      </c>
      <c r="H15747" s="204">
        <v>5</v>
      </c>
      <c r="I15747" s="207"/>
      <c r="J15747" s="20">
        <v>0</v>
      </c>
      <c r="K15747" s="20">
        <v>0</v>
      </c>
      <c r="L15747" s="20">
        <v>0</v>
      </c>
      <c r="M15747" s="208"/>
      <c r="N15747" s="209"/>
      <c r="O15747" s="210"/>
      <c r="P15747" s="160"/>
      <c r="R15747" s="204"/>
      <c r="S15747" s="204"/>
    </row>
    <row r="15748" spans="1:19" s="20" customFormat="1" ht="15" x14ac:dyDescent="0.25">
      <c r="A15748" s="204" t="s">
        <v>165</v>
      </c>
      <c r="B15748" s="20">
        <v>24486</v>
      </c>
      <c r="C15748" s="205">
        <v>45582.208333295195</v>
      </c>
      <c r="D15748" s="20">
        <v>2024</v>
      </c>
      <c r="E15748" s="20">
        <v>10</v>
      </c>
      <c r="F15748" s="20">
        <v>17</v>
      </c>
      <c r="G15748" s="206">
        <v>45582</v>
      </c>
      <c r="H15748" s="204">
        <v>6</v>
      </c>
      <c r="I15748" s="207"/>
      <c r="J15748" s="20">
        <v>0</v>
      </c>
      <c r="K15748" s="20">
        <v>0</v>
      </c>
      <c r="L15748" s="20">
        <v>0</v>
      </c>
      <c r="M15748" s="208"/>
      <c r="N15748" s="209"/>
      <c r="O15748" s="210"/>
      <c r="P15748" s="160"/>
      <c r="R15748" s="204"/>
      <c r="S15748" s="204"/>
    </row>
    <row r="15749" spans="1:19" s="20" customFormat="1" ht="15" x14ac:dyDescent="0.25">
      <c r="A15749" s="204" t="s">
        <v>165</v>
      </c>
      <c r="B15749" s="20">
        <v>24487</v>
      </c>
      <c r="C15749" s="205">
        <v>45582.249999961859</v>
      </c>
      <c r="D15749" s="20">
        <v>2024</v>
      </c>
      <c r="E15749" s="20">
        <v>10</v>
      </c>
      <c r="F15749" s="20">
        <v>17</v>
      </c>
      <c r="G15749" s="206">
        <v>45582</v>
      </c>
      <c r="H15749" s="204">
        <v>7</v>
      </c>
      <c r="I15749" s="207"/>
      <c r="J15749" s="20">
        <v>0</v>
      </c>
      <c r="K15749" s="20">
        <v>0</v>
      </c>
      <c r="L15749" s="20">
        <v>0</v>
      </c>
      <c r="M15749" s="208"/>
      <c r="N15749" s="209"/>
      <c r="O15749" s="210"/>
      <c r="P15749" s="160"/>
      <c r="R15749" s="204"/>
      <c r="S15749" s="204"/>
    </row>
    <row r="15750" spans="1:19" s="20" customFormat="1" ht="15" x14ac:dyDescent="0.25">
      <c r="A15750" s="204" t="s">
        <v>165</v>
      </c>
      <c r="B15750" s="20">
        <v>24488</v>
      </c>
      <c r="C15750" s="205">
        <v>45582.291666628524</v>
      </c>
      <c r="D15750" s="20">
        <v>2024</v>
      </c>
      <c r="E15750" s="20">
        <v>10</v>
      </c>
      <c r="F15750" s="20">
        <v>17</v>
      </c>
      <c r="G15750" s="206">
        <v>45582</v>
      </c>
      <c r="H15750" s="204">
        <v>8</v>
      </c>
      <c r="I15750" s="207"/>
      <c r="J15750" s="20">
        <v>0</v>
      </c>
      <c r="K15750" s="20">
        <v>0</v>
      </c>
      <c r="L15750" s="20">
        <v>0</v>
      </c>
      <c r="M15750" s="208"/>
      <c r="N15750" s="209"/>
      <c r="O15750" s="210"/>
      <c r="P15750" s="160"/>
      <c r="R15750" s="204"/>
      <c r="S15750" s="204"/>
    </row>
    <row r="15751" spans="1:19" s="20" customFormat="1" ht="15" x14ac:dyDescent="0.25">
      <c r="A15751" s="204" t="s">
        <v>165</v>
      </c>
      <c r="B15751" s="20">
        <v>24489</v>
      </c>
      <c r="C15751" s="205">
        <v>45582.333333295188</v>
      </c>
      <c r="D15751" s="20">
        <v>2024</v>
      </c>
      <c r="E15751" s="20">
        <v>10</v>
      </c>
      <c r="F15751" s="20">
        <v>17</v>
      </c>
      <c r="G15751" s="206">
        <v>45582</v>
      </c>
      <c r="H15751" s="204">
        <v>9</v>
      </c>
      <c r="I15751" s="207"/>
      <c r="J15751" s="20">
        <v>0</v>
      </c>
      <c r="K15751" s="20">
        <v>0</v>
      </c>
      <c r="L15751" s="20">
        <v>0</v>
      </c>
      <c r="M15751" s="208"/>
      <c r="N15751" s="209"/>
      <c r="O15751" s="210"/>
      <c r="P15751" s="160"/>
      <c r="R15751" s="204"/>
      <c r="S15751" s="204"/>
    </row>
    <row r="15752" spans="1:19" s="20" customFormat="1" ht="15" x14ac:dyDescent="0.25">
      <c r="A15752" s="204" t="s">
        <v>165</v>
      </c>
      <c r="B15752" s="20">
        <v>24490</v>
      </c>
      <c r="C15752" s="205">
        <v>45582.374999961852</v>
      </c>
      <c r="D15752" s="20">
        <v>2024</v>
      </c>
      <c r="E15752" s="20">
        <v>10</v>
      </c>
      <c r="F15752" s="20">
        <v>17</v>
      </c>
      <c r="G15752" s="206">
        <v>45582</v>
      </c>
      <c r="H15752" s="204">
        <v>10</v>
      </c>
      <c r="I15752" s="207"/>
      <c r="J15752" s="20">
        <v>0</v>
      </c>
      <c r="K15752" s="20">
        <v>0</v>
      </c>
      <c r="L15752" s="20">
        <v>0</v>
      </c>
      <c r="M15752" s="208"/>
      <c r="N15752" s="209"/>
      <c r="O15752" s="210"/>
      <c r="P15752" s="160"/>
      <c r="R15752" s="204"/>
      <c r="S15752" s="204"/>
    </row>
    <row r="15753" spans="1:19" s="20" customFormat="1" ht="15" x14ac:dyDescent="0.25">
      <c r="A15753" s="204" t="s">
        <v>165</v>
      </c>
      <c r="B15753" s="20">
        <v>24491</v>
      </c>
      <c r="C15753" s="205">
        <v>45582.416666628516</v>
      </c>
      <c r="D15753" s="20">
        <v>2024</v>
      </c>
      <c r="E15753" s="20">
        <v>10</v>
      </c>
      <c r="F15753" s="20">
        <v>17</v>
      </c>
      <c r="G15753" s="206">
        <v>45582</v>
      </c>
      <c r="H15753" s="204">
        <v>11</v>
      </c>
      <c r="I15753" s="207"/>
      <c r="J15753" s="20">
        <v>0</v>
      </c>
      <c r="K15753" s="20">
        <v>0</v>
      </c>
      <c r="L15753" s="20">
        <v>0</v>
      </c>
      <c r="M15753" s="208"/>
      <c r="N15753" s="209"/>
      <c r="O15753" s="210"/>
      <c r="P15753" s="160"/>
      <c r="R15753" s="204"/>
      <c r="S15753" s="204"/>
    </row>
    <row r="15754" spans="1:19" s="20" customFormat="1" ht="15" x14ac:dyDescent="0.25">
      <c r="A15754" s="204" t="s">
        <v>165</v>
      </c>
      <c r="B15754" s="20">
        <v>24492</v>
      </c>
      <c r="C15754" s="205">
        <v>45582.458333295181</v>
      </c>
      <c r="D15754" s="20">
        <v>2024</v>
      </c>
      <c r="E15754" s="20">
        <v>10</v>
      </c>
      <c r="F15754" s="20">
        <v>17</v>
      </c>
      <c r="G15754" s="206">
        <v>45582</v>
      </c>
      <c r="H15754" s="204">
        <v>12</v>
      </c>
      <c r="I15754" s="207"/>
      <c r="J15754" s="20">
        <v>0</v>
      </c>
      <c r="K15754" s="20">
        <v>0</v>
      </c>
      <c r="L15754" s="20">
        <v>0</v>
      </c>
      <c r="M15754" s="208"/>
      <c r="N15754" s="209"/>
      <c r="O15754" s="210"/>
      <c r="P15754" s="160"/>
      <c r="R15754" s="204"/>
      <c r="S15754" s="204"/>
    </row>
    <row r="15755" spans="1:19" s="20" customFormat="1" ht="15" x14ac:dyDescent="0.25">
      <c r="A15755" s="204" t="s">
        <v>165</v>
      </c>
      <c r="B15755" s="20">
        <v>24493</v>
      </c>
      <c r="C15755" s="205">
        <v>45582.499999961845</v>
      </c>
      <c r="D15755" s="20">
        <v>2024</v>
      </c>
      <c r="E15755" s="20">
        <v>10</v>
      </c>
      <c r="F15755" s="20">
        <v>17</v>
      </c>
      <c r="G15755" s="206">
        <v>45582</v>
      </c>
      <c r="H15755" s="204">
        <v>13</v>
      </c>
      <c r="I15755" s="207"/>
      <c r="J15755" s="20">
        <v>0</v>
      </c>
      <c r="K15755" s="20">
        <v>0</v>
      </c>
      <c r="L15755" s="20">
        <v>0</v>
      </c>
      <c r="M15755" s="208"/>
      <c r="N15755" s="209"/>
      <c r="O15755" s="210"/>
      <c r="P15755" s="160"/>
      <c r="R15755" s="204"/>
      <c r="S15755" s="204"/>
    </row>
    <row r="15756" spans="1:19" s="20" customFormat="1" ht="15" x14ac:dyDescent="0.25">
      <c r="A15756" s="204" t="s">
        <v>165</v>
      </c>
      <c r="B15756" s="20">
        <v>24494</v>
      </c>
      <c r="C15756" s="205">
        <v>45582.541666628509</v>
      </c>
      <c r="D15756" s="20">
        <v>2024</v>
      </c>
      <c r="E15756" s="20">
        <v>10</v>
      </c>
      <c r="F15756" s="20">
        <v>17</v>
      </c>
      <c r="G15756" s="206">
        <v>45582</v>
      </c>
      <c r="H15756" s="204">
        <v>14</v>
      </c>
      <c r="I15756" s="207"/>
      <c r="J15756" s="20">
        <v>0</v>
      </c>
      <c r="K15756" s="20">
        <v>0</v>
      </c>
      <c r="L15756" s="20">
        <v>0</v>
      </c>
      <c r="M15756" s="208"/>
      <c r="N15756" s="209"/>
      <c r="O15756" s="210"/>
      <c r="P15756" s="160"/>
      <c r="R15756" s="204"/>
      <c r="S15756" s="204"/>
    </row>
    <row r="15757" spans="1:19" s="20" customFormat="1" ht="15" x14ac:dyDescent="0.25">
      <c r="A15757" s="204" t="s">
        <v>165</v>
      </c>
      <c r="B15757" s="20">
        <v>24495</v>
      </c>
      <c r="C15757" s="205">
        <v>45582.583333295173</v>
      </c>
      <c r="D15757" s="20">
        <v>2024</v>
      </c>
      <c r="E15757" s="20">
        <v>10</v>
      </c>
      <c r="F15757" s="20">
        <v>17</v>
      </c>
      <c r="G15757" s="206">
        <v>45582</v>
      </c>
      <c r="H15757" s="204">
        <v>15</v>
      </c>
      <c r="I15757" s="207"/>
      <c r="J15757" s="20">
        <v>0</v>
      </c>
      <c r="K15757" s="20">
        <v>0</v>
      </c>
      <c r="L15757" s="20">
        <v>0</v>
      </c>
      <c r="M15757" s="208"/>
      <c r="N15757" s="209"/>
      <c r="O15757" s="210"/>
      <c r="P15757" s="160"/>
      <c r="R15757" s="204"/>
      <c r="S15757" s="204"/>
    </row>
    <row r="15758" spans="1:19" s="20" customFormat="1" ht="15" x14ac:dyDescent="0.25">
      <c r="A15758" s="204" t="s">
        <v>165</v>
      </c>
      <c r="B15758" s="20">
        <v>24496</v>
      </c>
      <c r="C15758" s="205">
        <v>45582.624999961838</v>
      </c>
      <c r="D15758" s="20">
        <v>2024</v>
      </c>
      <c r="E15758" s="20">
        <v>10</v>
      </c>
      <c r="F15758" s="20">
        <v>17</v>
      </c>
      <c r="G15758" s="206">
        <v>45582</v>
      </c>
      <c r="H15758" s="204">
        <v>16</v>
      </c>
      <c r="I15758" s="207"/>
      <c r="J15758" s="20">
        <v>0</v>
      </c>
      <c r="K15758" s="20">
        <v>0</v>
      </c>
      <c r="L15758" s="20">
        <v>0</v>
      </c>
      <c r="M15758" s="208"/>
      <c r="N15758" s="209"/>
      <c r="O15758" s="210"/>
      <c r="P15758" s="160"/>
      <c r="R15758" s="204"/>
      <c r="S15758" s="204"/>
    </row>
    <row r="15759" spans="1:19" s="20" customFormat="1" ht="15" x14ac:dyDescent="0.25">
      <c r="A15759" s="204" t="s">
        <v>165</v>
      </c>
      <c r="B15759" s="20">
        <v>24497</v>
      </c>
      <c r="C15759" s="205">
        <v>45582.666666628502</v>
      </c>
      <c r="D15759" s="20">
        <v>2024</v>
      </c>
      <c r="E15759" s="20">
        <v>10</v>
      </c>
      <c r="F15759" s="20">
        <v>17</v>
      </c>
      <c r="G15759" s="206">
        <v>45582</v>
      </c>
      <c r="H15759" s="204">
        <v>17</v>
      </c>
      <c r="I15759" s="207"/>
      <c r="J15759" s="20">
        <v>0</v>
      </c>
      <c r="K15759" s="20">
        <v>0</v>
      </c>
      <c r="L15759" s="20">
        <v>0</v>
      </c>
      <c r="M15759" s="208"/>
      <c r="N15759" s="209"/>
      <c r="O15759" s="210"/>
      <c r="P15759" s="160"/>
      <c r="R15759" s="204"/>
      <c r="S15759" s="204"/>
    </row>
    <row r="15760" spans="1:19" s="20" customFormat="1" ht="15" x14ac:dyDescent="0.25">
      <c r="A15760" s="204" t="s">
        <v>165</v>
      </c>
      <c r="B15760" s="20">
        <v>24498</v>
      </c>
      <c r="C15760" s="205">
        <v>45582.708333295166</v>
      </c>
      <c r="D15760" s="20">
        <v>2024</v>
      </c>
      <c r="E15760" s="20">
        <v>10</v>
      </c>
      <c r="F15760" s="20">
        <v>17</v>
      </c>
      <c r="G15760" s="206">
        <v>45582</v>
      </c>
      <c r="H15760" s="204">
        <v>18</v>
      </c>
      <c r="I15760" s="207"/>
      <c r="J15760" s="20">
        <v>0</v>
      </c>
      <c r="K15760" s="20">
        <v>0</v>
      </c>
      <c r="L15760" s="20">
        <v>0</v>
      </c>
      <c r="M15760" s="208"/>
      <c r="N15760" s="209"/>
      <c r="O15760" s="210"/>
      <c r="P15760" s="160"/>
      <c r="R15760" s="204"/>
      <c r="S15760" s="204"/>
    </row>
    <row r="15761" spans="1:19" s="20" customFormat="1" ht="15" x14ac:dyDescent="0.25">
      <c r="A15761" s="204" t="s">
        <v>165</v>
      </c>
      <c r="B15761" s="20">
        <v>24499</v>
      </c>
      <c r="C15761" s="205">
        <v>45582.74999996183</v>
      </c>
      <c r="D15761" s="20">
        <v>2024</v>
      </c>
      <c r="E15761" s="20">
        <v>10</v>
      </c>
      <c r="F15761" s="20">
        <v>17</v>
      </c>
      <c r="G15761" s="206">
        <v>45582</v>
      </c>
      <c r="H15761" s="204">
        <v>19</v>
      </c>
      <c r="I15761" s="207"/>
      <c r="J15761" s="20">
        <v>0</v>
      </c>
      <c r="K15761" s="20">
        <v>0</v>
      </c>
      <c r="L15761" s="20">
        <v>0</v>
      </c>
      <c r="M15761" s="208"/>
      <c r="N15761" s="209"/>
      <c r="O15761" s="210"/>
      <c r="P15761" s="160"/>
      <c r="R15761" s="204"/>
      <c r="S15761" s="204"/>
    </row>
    <row r="15762" spans="1:19" s="20" customFormat="1" ht="15" x14ac:dyDescent="0.25">
      <c r="A15762" s="204" t="s">
        <v>165</v>
      </c>
      <c r="B15762" s="20">
        <v>24500</v>
      </c>
      <c r="C15762" s="205">
        <v>45582.791666628495</v>
      </c>
      <c r="D15762" s="20">
        <v>2024</v>
      </c>
      <c r="E15762" s="20">
        <v>10</v>
      </c>
      <c r="F15762" s="20">
        <v>17</v>
      </c>
      <c r="G15762" s="206">
        <v>45582</v>
      </c>
      <c r="H15762" s="204">
        <v>20</v>
      </c>
      <c r="I15762" s="207"/>
      <c r="J15762" s="20">
        <v>0</v>
      </c>
      <c r="K15762" s="20">
        <v>0</v>
      </c>
      <c r="L15762" s="20">
        <v>0</v>
      </c>
      <c r="M15762" s="208"/>
      <c r="N15762" s="209"/>
      <c r="O15762" s="210"/>
      <c r="P15762" s="160"/>
      <c r="R15762" s="204"/>
      <c r="S15762" s="204"/>
    </row>
    <row r="15763" spans="1:19" s="20" customFormat="1" ht="15" x14ac:dyDescent="0.25">
      <c r="A15763" s="204" t="s">
        <v>165</v>
      </c>
      <c r="B15763" s="20">
        <v>24501</v>
      </c>
      <c r="C15763" s="205">
        <v>45582.833333295159</v>
      </c>
      <c r="D15763" s="20">
        <v>2024</v>
      </c>
      <c r="E15763" s="20">
        <v>10</v>
      </c>
      <c r="F15763" s="20">
        <v>17</v>
      </c>
      <c r="G15763" s="206">
        <v>45582</v>
      </c>
      <c r="H15763" s="204">
        <v>21</v>
      </c>
      <c r="I15763" s="207"/>
      <c r="J15763" s="20">
        <v>0</v>
      </c>
      <c r="K15763" s="20">
        <v>0</v>
      </c>
      <c r="L15763" s="20">
        <v>0</v>
      </c>
      <c r="M15763" s="208"/>
      <c r="N15763" s="209"/>
      <c r="O15763" s="210"/>
      <c r="P15763" s="160"/>
      <c r="R15763" s="204"/>
      <c r="S15763" s="204"/>
    </row>
    <row r="15764" spans="1:19" s="20" customFormat="1" ht="15" x14ac:dyDescent="0.25">
      <c r="A15764" s="204" t="s">
        <v>165</v>
      </c>
      <c r="B15764" s="20">
        <v>24502</v>
      </c>
      <c r="C15764" s="205">
        <v>45582.874999961823</v>
      </c>
      <c r="D15764" s="20">
        <v>2024</v>
      </c>
      <c r="E15764" s="20">
        <v>10</v>
      </c>
      <c r="F15764" s="20">
        <v>17</v>
      </c>
      <c r="G15764" s="206">
        <v>45582</v>
      </c>
      <c r="H15764" s="204">
        <v>22</v>
      </c>
      <c r="I15764" s="207"/>
      <c r="J15764" s="20">
        <v>0</v>
      </c>
      <c r="K15764" s="20">
        <v>0</v>
      </c>
      <c r="L15764" s="20">
        <v>0</v>
      </c>
      <c r="M15764" s="208"/>
      <c r="N15764" s="209"/>
      <c r="O15764" s="210"/>
      <c r="P15764" s="160"/>
      <c r="R15764" s="204"/>
      <c r="S15764" s="204"/>
    </row>
    <row r="15765" spans="1:19" s="20" customFormat="1" ht="15" x14ac:dyDescent="0.25">
      <c r="A15765" s="204" t="s">
        <v>165</v>
      </c>
      <c r="B15765" s="20">
        <v>24503</v>
      </c>
      <c r="C15765" s="205">
        <v>45582.916666628487</v>
      </c>
      <c r="D15765" s="20">
        <v>2024</v>
      </c>
      <c r="E15765" s="20">
        <v>10</v>
      </c>
      <c r="F15765" s="20">
        <v>17</v>
      </c>
      <c r="G15765" s="206">
        <v>45582</v>
      </c>
      <c r="H15765" s="204">
        <v>23</v>
      </c>
      <c r="I15765" s="207"/>
      <c r="J15765" s="20">
        <v>0</v>
      </c>
      <c r="K15765" s="20">
        <v>0</v>
      </c>
      <c r="L15765" s="20">
        <v>0</v>
      </c>
      <c r="M15765" s="208"/>
      <c r="N15765" s="209"/>
      <c r="O15765" s="210"/>
      <c r="P15765" s="160"/>
      <c r="R15765" s="204"/>
      <c r="S15765" s="204"/>
    </row>
    <row r="15766" spans="1:19" s="20" customFormat="1" ht="15" x14ac:dyDescent="0.25">
      <c r="A15766" s="204" t="s">
        <v>165</v>
      </c>
      <c r="B15766" s="20">
        <v>24504</v>
      </c>
      <c r="C15766" s="205">
        <v>45582.958333295152</v>
      </c>
      <c r="D15766" s="20">
        <v>2024</v>
      </c>
      <c r="E15766" s="20">
        <v>10</v>
      </c>
      <c r="F15766" s="20">
        <v>17</v>
      </c>
      <c r="G15766" s="206">
        <v>45582</v>
      </c>
      <c r="H15766" s="204">
        <v>24</v>
      </c>
      <c r="I15766" s="207"/>
      <c r="J15766" s="20">
        <v>0</v>
      </c>
      <c r="K15766" s="20">
        <v>0</v>
      </c>
      <c r="L15766" s="20">
        <v>0</v>
      </c>
      <c r="M15766" s="208"/>
      <c r="N15766" s="209"/>
      <c r="O15766" s="210"/>
      <c r="P15766" s="160"/>
      <c r="R15766" s="204"/>
      <c r="S15766" s="204"/>
    </row>
    <row r="15767" spans="1:19" s="20" customFormat="1" ht="15" x14ac:dyDescent="0.25">
      <c r="A15767" s="204" t="s">
        <v>165</v>
      </c>
      <c r="B15767" s="20">
        <v>24505</v>
      </c>
      <c r="C15767" s="205">
        <v>45582.999999961816</v>
      </c>
      <c r="D15767" s="20">
        <v>2024</v>
      </c>
      <c r="E15767" s="20">
        <v>10</v>
      </c>
      <c r="F15767" s="20">
        <v>18</v>
      </c>
      <c r="G15767" s="206">
        <v>45583</v>
      </c>
      <c r="H15767" s="204">
        <v>1</v>
      </c>
      <c r="I15767" s="207"/>
      <c r="J15767" s="20">
        <v>0</v>
      </c>
      <c r="K15767" s="20">
        <v>0</v>
      </c>
      <c r="L15767" s="20">
        <v>0</v>
      </c>
      <c r="M15767" s="208"/>
      <c r="N15767" s="209"/>
      <c r="O15767" s="210"/>
      <c r="P15767" s="160"/>
      <c r="R15767" s="204"/>
      <c r="S15767" s="204"/>
    </row>
    <row r="15768" spans="1:19" s="20" customFormat="1" ht="15" x14ac:dyDescent="0.25">
      <c r="A15768" s="204" t="s">
        <v>165</v>
      </c>
      <c r="B15768" s="20">
        <v>24506</v>
      </c>
      <c r="C15768" s="205">
        <v>45583.04166662848</v>
      </c>
      <c r="D15768" s="20">
        <v>2024</v>
      </c>
      <c r="E15768" s="20">
        <v>10</v>
      </c>
      <c r="F15768" s="20">
        <v>18</v>
      </c>
      <c r="G15768" s="206">
        <v>45583</v>
      </c>
      <c r="H15768" s="204">
        <v>2</v>
      </c>
      <c r="I15768" s="207"/>
      <c r="J15768" s="20">
        <v>0</v>
      </c>
      <c r="K15768" s="20">
        <v>0</v>
      </c>
      <c r="L15768" s="20">
        <v>0</v>
      </c>
      <c r="M15768" s="208"/>
      <c r="N15768" s="209"/>
      <c r="O15768" s="210"/>
      <c r="P15768" s="160"/>
      <c r="R15768" s="204"/>
      <c r="S15768" s="204"/>
    </row>
    <row r="15769" spans="1:19" s="20" customFormat="1" ht="15" x14ac:dyDescent="0.25">
      <c r="A15769" s="204" t="s">
        <v>165</v>
      </c>
      <c r="B15769" s="20">
        <v>24507</v>
      </c>
      <c r="C15769" s="205">
        <v>45583.083333295144</v>
      </c>
      <c r="D15769" s="20">
        <v>2024</v>
      </c>
      <c r="E15769" s="20">
        <v>10</v>
      </c>
      <c r="F15769" s="20">
        <v>18</v>
      </c>
      <c r="G15769" s="206">
        <v>45583</v>
      </c>
      <c r="H15769" s="204">
        <v>3</v>
      </c>
      <c r="I15769" s="207"/>
      <c r="J15769" s="20">
        <v>0</v>
      </c>
      <c r="K15769" s="20">
        <v>0</v>
      </c>
      <c r="L15769" s="20">
        <v>0</v>
      </c>
      <c r="M15769" s="208"/>
      <c r="N15769" s="209"/>
      <c r="O15769" s="210"/>
      <c r="P15769" s="160"/>
      <c r="R15769" s="204"/>
      <c r="S15769" s="204"/>
    </row>
    <row r="15770" spans="1:19" s="20" customFormat="1" ht="15" x14ac:dyDescent="0.25">
      <c r="A15770" s="204" t="s">
        <v>165</v>
      </c>
      <c r="B15770" s="20">
        <v>24508</v>
      </c>
      <c r="C15770" s="205">
        <v>45583.124999961808</v>
      </c>
      <c r="D15770" s="20">
        <v>2024</v>
      </c>
      <c r="E15770" s="20">
        <v>10</v>
      </c>
      <c r="F15770" s="20">
        <v>18</v>
      </c>
      <c r="G15770" s="206">
        <v>45583</v>
      </c>
      <c r="H15770" s="204">
        <v>4</v>
      </c>
      <c r="I15770" s="207"/>
      <c r="J15770" s="20">
        <v>0</v>
      </c>
      <c r="K15770" s="20">
        <v>0</v>
      </c>
      <c r="L15770" s="20">
        <v>0</v>
      </c>
      <c r="M15770" s="208"/>
      <c r="N15770" s="209"/>
      <c r="O15770" s="210"/>
      <c r="P15770" s="160"/>
      <c r="R15770" s="204"/>
      <c r="S15770" s="204"/>
    </row>
    <row r="15771" spans="1:19" s="20" customFormat="1" ht="15" x14ac:dyDescent="0.25">
      <c r="A15771" s="204" t="s">
        <v>165</v>
      </c>
      <c r="B15771" s="20">
        <v>24509</v>
      </c>
      <c r="C15771" s="205">
        <v>45583.166666628473</v>
      </c>
      <c r="D15771" s="20">
        <v>2024</v>
      </c>
      <c r="E15771" s="20">
        <v>10</v>
      </c>
      <c r="F15771" s="20">
        <v>18</v>
      </c>
      <c r="G15771" s="206">
        <v>45583</v>
      </c>
      <c r="H15771" s="204">
        <v>5</v>
      </c>
      <c r="I15771" s="207"/>
      <c r="J15771" s="20">
        <v>0</v>
      </c>
      <c r="K15771" s="20">
        <v>0</v>
      </c>
      <c r="L15771" s="20">
        <v>0</v>
      </c>
      <c r="M15771" s="208"/>
      <c r="N15771" s="209"/>
      <c r="O15771" s="210"/>
      <c r="P15771" s="160"/>
      <c r="R15771" s="204"/>
      <c r="S15771" s="204"/>
    </row>
    <row r="15772" spans="1:19" s="20" customFormat="1" ht="15" x14ac:dyDescent="0.25">
      <c r="A15772" s="204" t="s">
        <v>165</v>
      </c>
      <c r="B15772" s="20">
        <v>24510</v>
      </c>
      <c r="C15772" s="205">
        <v>45583.208333295137</v>
      </c>
      <c r="D15772" s="20">
        <v>2024</v>
      </c>
      <c r="E15772" s="20">
        <v>10</v>
      </c>
      <c r="F15772" s="20">
        <v>18</v>
      </c>
      <c r="G15772" s="206">
        <v>45583</v>
      </c>
      <c r="H15772" s="204">
        <v>6</v>
      </c>
      <c r="I15772" s="207"/>
      <c r="J15772" s="20">
        <v>0</v>
      </c>
      <c r="K15772" s="20">
        <v>0</v>
      </c>
      <c r="L15772" s="20">
        <v>0</v>
      </c>
      <c r="M15772" s="208"/>
      <c r="N15772" s="209"/>
      <c r="O15772" s="210"/>
      <c r="P15772" s="160"/>
      <c r="R15772" s="204"/>
      <c r="S15772" s="204"/>
    </row>
    <row r="15773" spans="1:19" s="20" customFormat="1" ht="15" x14ac:dyDescent="0.25">
      <c r="A15773" s="204" t="s">
        <v>165</v>
      </c>
      <c r="B15773" s="20">
        <v>24511</v>
      </c>
      <c r="C15773" s="205">
        <v>45583.249999961801</v>
      </c>
      <c r="D15773" s="20">
        <v>2024</v>
      </c>
      <c r="E15773" s="20">
        <v>10</v>
      </c>
      <c r="F15773" s="20">
        <v>18</v>
      </c>
      <c r="G15773" s="206">
        <v>45583</v>
      </c>
      <c r="H15773" s="204">
        <v>7</v>
      </c>
      <c r="I15773" s="207"/>
      <c r="J15773" s="20">
        <v>0</v>
      </c>
      <c r="K15773" s="20">
        <v>0</v>
      </c>
      <c r="L15773" s="20">
        <v>0</v>
      </c>
      <c r="M15773" s="208"/>
      <c r="N15773" s="209"/>
      <c r="O15773" s="210"/>
      <c r="P15773" s="160"/>
      <c r="R15773" s="204"/>
      <c r="S15773" s="204"/>
    </row>
    <row r="15774" spans="1:19" s="20" customFormat="1" ht="15" x14ac:dyDescent="0.25">
      <c r="A15774" s="204" t="s">
        <v>165</v>
      </c>
      <c r="B15774" s="20">
        <v>24512</v>
      </c>
      <c r="C15774" s="205">
        <v>45583.291666628465</v>
      </c>
      <c r="D15774" s="20">
        <v>2024</v>
      </c>
      <c r="E15774" s="20">
        <v>10</v>
      </c>
      <c r="F15774" s="20">
        <v>18</v>
      </c>
      <c r="G15774" s="206">
        <v>45583</v>
      </c>
      <c r="H15774" s="204">
        <v>8</v>
      </c>
      <c r="I15774" s="207"/>
      <c r="J15774" s="20">
        <v>0</v>
      </c>
      <c r="K15774" s="20">
        <v>0</v>
      </c>
      <c r="L15774" s="20">
        <v>0</v>
      </c>
      <c r="M15774" s="208"/>
      <c r="N15774" s="209"/>
      <c r="O15774" s="210"/>
      <c r="P15774" s="160"/>
      <c r="R15774" s="204"/>
      <c r="S15774" s="204"/>
    </row>
    <row r="15775" spans="1:19" s="20" customFormat="1" ht="15" x14ac:dyDescent="0.25">
      <c r="A15775" s="204" t="s">
        <v>165</v>
      </c>
      <c r="B15775" s="20">
        <v>24513</v>
      </c>
      <c r="C15775" s="205">
        <v>45583.33333329513</v>
      </c>
      <c r="D15775" s="20">
        <v>2024</v>
      </c>
      <c r="E15775" s="20">
        <v>10</v>
      </c>
      <c r="F15775" s="20">
        <v>18</v>
      </c>
      <c r="G15775" s="206">
        <v>45583</v>
      </c>
      <c r="H15775" s="204">
        <v>9</v>
      </c>
      <c r="I15775" s="207"/>
      <c r="J15775" s="20">
        <v>0</v>
      </c>
      <c r="K15775" s="20">
        <v>0</v>
      </c>
      <c r="L15775" s="20">
        <v>0</v>
      </c>
      <c r="M15775" s="208"/>
      <c r="N15775" s="209"/>
      <c r="O15775" s="210"/>
      <c r="P15775" s="160"/>
      <c r="R15775" s="204"/>
      <c r="S15775" s="204"/>
    </row>
    <row r="15776" spans="1:19" s="20" customFormat="1" ht="15" x14ac:dyDescent="0.25">
      <c r="A15776" s="204" t="s">
        <v>165</v>
      </c>
      <c r="B15776" s="20">
        <v>24514</v>
      </c>
      <c r="C15776" s="205">
        <v>45583.374999961794</v>
      </c>
      <c r="D15776" s="20">
        <v>2024</v>
      </c>
      <c r="E15776" s="20">
        <v>10</v>
      </c>
      <c r="F15776" s="20">
        <v>18</v>
      </c>
      <c r="G15776" s="206">
        <v>45583</v>
      </c>
      <c r="H15776" s="204">
        <v>10</v>
      </c>
      <c r="I15776" s="207"/>
      <c r="J15776" s="20">
        <v>0</v>
      </c>
      <c r="K15776" s="20">
        <v>0</v>
      </c>
      <c r="L15776" s="20">
        <v>0</v>
      </c>
      <c r="M15776" s="208"/>
      <c r="N15776" s="209"/>
      <c r="O15776" s="210"/>
      <c r="P15776" s="160"/>
      <c r="R15776" s="204"/>
      <c r="S15776" s="204"/>
    </row>
    <row r="15777" spans="1:19" s="20" customFormat="1" ht="15" x14ac:dyDescent="0.25">
      <c r="A15777" s="204" t="s">
        <v>165</v>
      </c>
      <c r="B15777" s="20">
        <v>24515</v>
      </c>
      <c r="C15777" s="205">
        <v>45583.416666628458</v>
      </c>
      <c r="D15777" s="20">
        <v>2024</v>
      </c>
      <c r="E15777" s="20">
        <v>10</v>
      </c>
      <c r="F15777" s="20">
        <v>18</v>
      </c>
      <c r="G15777" s="206">
        <v>45583</v>
      </c>
      <c r="H15777" s="204">
        <v>11</v>
      </c>
      <c r="I15777" s="207"/>
      <c r="J15777" s="20">
        <v>0</v>
      </c>
      <c r="K15777" s="20">
        <v>0</v>
      </c>
      <c r="L15777" s="20">
        <v>0</v>
      </c>
      <c r="M15777" s="208"/>
      <c r="N15777" s="209"/>
      <c r="O15777" s="210"/>
      <c r="P15777" s="160"/>
      <c r="R15777" s="204"/>
      <c r="S15777" s="204"/>
    </row>
    <row r="15778" spans="1:19" s="20" customFormat="1" ht="15" x14ac:dyDescent="0.25">
      <c r="A15778" s="204" t="s">
        <v>165</v>
      </c>
      <c r="B15778" s="20">
        <v>24516</v>
      </c>
      <c r="C15778" s="205">
        <v>45583.458333295122</v>
      </c>
      <c r="D15778" s="20">
        <v>2024</v>
      </c>
      <c r="E15778" s="20">
        <v>10</v>
      </c>
      <c r="F15778" s="20">
        <v>18</v>
      </c>
      <c r="G15778" s="206">
        <v>45583</v>
      </c>
      <c r="H15778" s="204">
        <v>12</v>
      </c>
      <c r="I15778" s="207"/>
      <c r="J15778" s="20">
        <v>0</v>
      </c>
      <c r="K15778" s="20">
        <v>0</v>
      </c>
      <c r="L15778" s="20">
        <v>0</v>
      </c>
      <c r="M15778" s="208"/>
      <c r="N15778" s="209"/>
      <c r="O15778" s="210"/>
      <c r="P15778" s="160"/>
      <c r="R15778" s="204"/>
      <c r="S15778" s="204"/>
    </row>
    <row r="15779" spans="1:19" s="20" customFormat="1" ht="15" x14ac:dyDescent="0.25">
      <c r="A15779" s="204" t="s">
        <v>165</v>
      </c>
      <c r="B15779" s="20">
        <v>24517</v>
      </c>
      <c r="C15779" s="205">
        <v>45583.499999961787</v>
      </c>
      <c r="D15779" s="20">
        <v>2024</v>
      </c>
      <c r="E15779" s="20">
        <v>10</v>
      </c>
      <c r="F15779" s="20">
        <v>18</v>
      </c>
      <c r="G15779" s="206">
        <v>45583</v>
      </c>
      <c r="H15779" s="204">
        <v>13</v>
      </c>
      <c r="I15779" s="207"/>
      <c r="J15779" s="20">
        <v>0</v>
      </c>
      <c r="K15779" s="20">
        <v>0</v>
      </c>
      <c r="L15779" s="20">
        <v>0</v>
      </c>
      <c r="M15779" s="208"/>
      <c r="N15779" s="209"/>
      <c r="O15779" s="210"/>
      <c r="P15779" s="160"/>
      <c r="R15779" s="204"/>
      <c r="S15779" s="204"/>
    </row>
    <row r="15780" spans="1:19" s="20" customFormat="1" ht="15" x14ac:dyDescent="0.25">
      <c r="A15780" s="204" t="s">
        <v>165</v>
      </c>
      <c r="B15780" s="20">
        <v>24518</v>
      </c>
      <c r="C15780" s="205">
        <v>45583.541666628451</v>
      </c>
      <c r="D15780" s="20">
        <v>2024</v>
      </c>
      <c r="E15780" s="20">
        <v>10</v>
      </c>
      <c r="F15780" s="20">
        <v>18</v>
      </c>
      <c r="G15780" s="206">
        <v>45583</v>
      </c>
      <c r="H15780" s="204">
        <v>14</v>
      </c>
      <c r="I15780" s="207"/>
      <c r="J15780" s="20">
        <v>0</v>
      </c>
      <c r="K15780" s="20">
        <v>0</v>
      </c>
      <c r="L15780" s="20">
        <v>0</v>
      </c>
      <c r="M15780" s="208"/>
      <c r="N15780" s="209"/>
      <c r="O15780" s="210"/>
      <c r="P15780" s="160"/>
      <c r="R15780" s="204"/>
      <c r="S15780" s="204"/>
    </row>
    <row r="15781" spans="1:19" s="20" customFormat="1" ht="15" x14ac:dyDescent="0.25">
      <c r="A15781" s="204" t="s">
        <v>165</v>
      </c>
      <c r="B15781" s="20">
        <v>24519</v>
      </c>
      <c r="C15781" s="205">
        <v>45583.583333295115</v>
      </c>
      <c r="D15781" s="20">
        <v>2024</v>
      </c>
      <c r="E15781" s="20">
        <v>10</v>
      </c>
      <c r="F15781" s="20">
        <v>18</v>
      </c>
      <c r="G15781" s="206">
        <v>45583</v>
      </c>
      <c r="H15781" s="204">
        <v>15</v>
      </c>
      <c r="I15781" s="207"/>
      <c r="J15781" s="20">
        <v>0</v>
      </c>
      <c r="K15781" s="20">
        <v>0</v>
      </c>
      <c r="L15781" s="20">
        <v>0</v>
      </c>
      <c r="M15781" s="208"/>
      <c r="N15781" s="209"/>
      <c r="O15781" s="210"/>
      <c r="P15781" s="160"/>
      <c r="R15781" s="204"/>
      <c r="S15781" s="204"/>
    </row>
    <row r="15782" spans="1:19" s="20" customFormat="1" ht="15" x14ac:dyDescent="0.25">
      <c r="A15782" s="204" t="s">
        <v>165</v>
      </c>
      <c r="B15782" s="20">
        <v>24520</v>
      </c>
      <c r="C15782" s="205">
        <v>45583.624999961779</v>
      </c>
      <c r="D15782" s="20">
        <v>2024</v>
      </c>
      <c r="E15782" s="20">
        <v>10</v>
      </c>
      <c r="F15782" s="20">
        <v>18</v>
      </c>
      <c r="G15782" s="206">
        <v>45583</v>
      </c>
      <c r="H15782" s="204">
        <v>16</v>
      </c>
      <c r="I15782" s="207"/>
      <c r="J15782" s="20">
        <v>0</v>
      </c>
      <c r="K15782" s="20">
        <v>0</v>
      </c>
      <c r="L15782" s="20">
        <v>0</v>
      </c>
      <c r="M15782" s="208"/>
      <c r="N15782" s="209"/>
      <c r="O15782" s="210"/>
      <c r="P15782" s="160"/>
      <c r="R15782" s="204"/>
      <c r="S15782" s="204"/>
    </row>
    <row r="15783" spans="1:19" s="20" customFormat="1" ht="15" x14ac:dyDescent="0.25">
      <c r="A15783" s="204" t="s">
        <v>165</v>
      </c>
      <c r="B15783" s="20">
        <v>24521</v>
      </c>
      <c r="C15783" s="205">
        <v>45583.666666628444</v>
      </c>
      <c r="D15783" s="20">
        <v>2024</v>
      </c>
      <c r="E15783" s="20">
        <v>10</v>
      </c>
      <c r="F15783" s="20">
        <v>18</v>
      </c>
      <c r="G15783" s="206">
        <v>45583</v>
      </c>
      <c r="H15783" s="204">
        <v>17</v>
      </c>
      <c r="I15783" s="207"/>
      <c r="J15783" s="20">
        <v>0</v>
      </c>
      <c r="K15783" s="20">
        <v>0</v>
      </c>
      <c r="L15783" s="20">
        <v>0</v>
      </c>
      <c r="M15783" s="208"/>
      <c r="N15783" s="209"/>
      <c r="O15783" s="210"/>
      <c r="P15783" s="160"/>
      <c r="R15783" s="204"/>
      <c r="S15783" s="204"/>
    </row>
    <row r="15784" spans="1:19" s="20" customFormat="1" ht="15" x14ac:dyDescent="0.25">
      <c r="A15784" s="204" t="s">
        <v>165</v>
      </c>
      <c r="B15784" s="20">
        <v>24522</v>
      </c>
      <c r="C15784" s="205">
        <v>45583.708333295108</v>
      </c>
      <c r="D15784" s="20">
        <v>2024</v>
      </c>
      <c r="E15784" s="20">
        <v>10</v>
      </c>
      <c r="F15784" s="20">
        <v>18</v>
      </c>
      <c r="G15784" s="206">
        <v>45583</v>
      </c>
      <c r="H15784" s="204">
        <v>18</v>
      </c>
      <c r="I15784" s="207"/>
      <c r="J15784" s="20">
        <v>0</v>
      </c>
      <c r="K15784" s="20">
        <v>0</v>
      </c>
      <c r="L15784" s="20">
        <v>0</v>
      </c>
      <c r="M15784" s="208"/>
      <c r="N15784" s="209"/>
      <c r="O15784" s="210"/>
      <c r="P15784" s="160"/>
      <c r="R15784" s="204"/>
      <c r="S15784" s="204"/>
    </row>
    <row r="15785" spans="1:19" s="20" customFormat="1" ht="15" x14ac:dyDescent="0.25">
      <c r="A15785" s="204" t="s">
        <v>165</v>
      </c>
      <c r="B15785" s="20">
        <v>24523</v>
      </c>
      <c r="C15785" s="205">
        <v>45583.749999961772</v>
      </c>
      <c r="D15785" s="20">
        <v>2024</v>
      </c>
      <c r="E15785" s="20">
        <v>10</v>
      </c>
      <c r="F15785" s="20">
        <v>18</v>
      </c>
      <c r="G15785" s="206">
        <v>45583</v>
      </c>
      <c r="H15785" s="204">
        <v>19</v>
      </c>
      <c r="I15785" s="207"/>
      <c r="J15785" s="20">
        <v>0</v>
      </c>
      <c r="K15785" s="20">
        <v>0</v>
      </c>
      <c r="L15785" s="20">
        <v>0</v>
      </c>
      <c r="M15785" s="208"/>
      <c r="N15785" s="209"/>
      <c r="O15785" s="210"/>
      <c r="P15785" s="160"/>
      <c r="R15785" s="204"/>
      <c r="S15785" s="204"/>
    </row>
    <row r="15786" spans="1:19" s="20" customFormat="1" ht="15" x14ac:dyDescent="0.25">
      <c r="A15786" s="204" t="s">
        <v>165</v>
      </c>
      <c r="B15786" s="20">
        <v>24524</v>
      </c>
      <c r="C15786" s="205">
        <v>45583.791666628436</v>
      </c>
      <c r="D15786" s="20">
        <v>2024</v>
      </c>
      <c r="E15786" s="20">
        <v>10</v>
      </c>
      <c r="F15786" s="20">
        <v>18</v>
      </c>
      <c r="G15786" s="206">
        <v>45583</v>
      </c>
      <c r="H15786" s="204">
        <v>20</v>
      </c>
      <c r="I15786" s="207"/>
      <c r="J15786" s="20">
        <v>0</v>
      </c>
      <c r="K15786" s="20">
        <v>0</v>
      </c>
      <c r="L15786" s="20">
        <v>0</v>
      </c>
      <c r="M15786" s="208"/>
      <c r="N15786" s="209"/>
      <c r="O15786" s="210"/>
      <c r="P15786" s="160"/>
      <c r="R15786" s="204"/>
      <c r="S15786" s="204"/>
    </row>
    <row r="15787" spans="1:19" s="20" customFormat="1" ht="15" x14ac:dyDescent="0.25">
      <c r="A15787" s="204" t="s">
        <v>165</v>
      </c>
      <c r="B15787" s="20">
        <v>24525</v>
      </c>
      <c r="C15787" s="205">
        <v>45583.833333295101</v>
      </c>
      <c r="D15787" s="20">
        <v>2024</v>
      </c>
      <c r="E15787" s="20">
        <v>10</v>
      </c>
      <c r="F15787" s="20">
        <v>18</v>
      </c>
      <c r="G15787" s="206">
        <v>45583</v>
      </c>
      <c r="H15787" s="204">
        <v>21</v>
      </c>
      <c r="I15787" s="207"/>
      <c r="J15787" s="20">
        <v>0</v>
      </c>
      <c r="K15787" s="20">
        <v>0</v>
      </c>
      <c r="L15787" s="20">
        <v>0</v>
      </c>
      <c r="M15787" s="208"/>
      <c r="N15787" s="209"/>
      <c r="O15787" s="210"/>
      <c r="P15787" s="160"/>
      <c r="R15787" s="204"/>
      <c r="S15787" s="204"/>
    </row>
    <row r="15788" spans="1:19" s="20" customFormat="1" ht="15" x14ac:dyDescent="0.25">
      <c r="A15788" s="204" t="s">
        <v>165</v>
      </c>
      <c r="B15788" s="20">
        <v>24526</v>
      </c>
      <c r="C15788" s="205">
        <v>45583.874999961765</v>
      </c>
      <c r="D15788" s="20">
        <v>2024</v>
      </c>
      <c r="E15788" s="20">
        <v>10</v>
      </c>
      <c r="F15788" s="20">
        <v>18</v>
      </c>
      <c r="G15788" s="206">
        <v>45583</v>
      </c>
      <c r="H15788" s="204">
        <v>22</v>
      </c>
      <c r="I15788" s="207"/>
      <c r="J15788" s="20">
        <v>0</v>
      </c>
      <c r="K15788" s="20">
        <v>0</v>
      </c>
      <c r="L15788" s="20">
        <v>0</v>
      </c>
      <c r="M15788" s="208"/>
      <c r="N15788" s="209"/>
      <c r="O15788" s="210"/>
      <c r="P15788" s="160"/>
      <c r="R15788" s="204"/>
      <c r="S15788" s="204"/>
    </row>
    <row r="15789" spans="1:19" s="20" customFormat="1" ht="15" x14ac:dyDescent="0.25">
      <c r="A15789" s="204" t="s">
        <v>165</v>
      </c>
      <c r="B15789" s="20">
        <v>24527</v>
      </c>
      <c r="C15789" s="205">
        <v>45583.916666628429</v>
      </c>
      <c r="D15789" s="20">
        <v>2024</v>
      </c>
      <c r="E15789" s="20">
        <v>10</v>
      </c>
      <c r="F15789" s="20">
        <v>18</v>
      </c>
      <c r="G15789" s="206">
        <v>45583</v>
      </c>
      <c r="H15789" s="204">
        <v>23</v>
      </c>
      <c r="I15789" s="207"/>
      <c r="J15789" s="20">
        <v>0</v>
      </c>
      <c r="K15789" s="20">
        <v>0</v>
      </c>
      <c r="L15789" s="20">
        <v>0</v>
      </c>
      <c r="M15789" s="208"/>
      <c r="N15789" s="209"/>
      <c r="O15789" s="210"/>
      <c r="P15789" s="160"/>
      <c r="R15789" s="204"/>
      <c r="S15789" s="204"/>
    </row>
    <row r="15790" spans="1:19" s="20" customFormat="1" ht="15" x14ac:dyDescent="0.25">
      <c r="A15790" s="204" t="s">
        <v>165</v>
      </c>
      <c r="B15790" s="20">
        <v>24528</v>
      </c>
      <c r="C15790" s="205">
        <v>45583.958333295093</v>
      </c>
      <c r="D15790" s="20">
        <v>2024</v>
      </c>
      <c r="E15790" s="20">
        <v>10</v>
      </c>
      <c r="F15790" s="20">
        <v>18</v>
      </c>
      <c r="G15790" s="206">
        <v>45583</v>
      </c>
      <c r="H15790" s="204">
        <v>24</v>
      </c>
      <c r="I15790" s="207"/>
      <c r="J15790" s="20">
        <v>0</v>
      </c>
      <c r="K15790" s="20">
        <v>0</v>
      </c>
      <c r="L15790" s="20">
        <v>0</v>
      </c>
      <c r="M15790" s="208"/>
      <c r="N15790" s="209"/>
      <c r="O15790" s="210"/>
      <c r="P15790" s="160"/>
      <c r="R15790" s="204"/>
      <c r="S15790" s="204"/>
    </row>
    <row r="15791" spans="1:19" s="20" customFormat="1" ht="15" x14ac:dyDescent="0.25">
      <c r="A15791" s="204" t="s">
        <v>165</v>
      </c>
      <c r="B15791" s="20">
        <v>24529</v>
      </c>
      <c r="C15791" s="205">
        <v>45583.999999961758</v>
      </c>
      <c r="D15791" s="20">
        <v>2024</v>
      </c>
      <c r="E15791" s="20">
        <v>10</v>
      </c>
      <c r="F15791" s="20">
        <v>19</v>
      </c>
      <c r="G15791" s="206">
        <v>45584</v>
      </c>
      <c r="H15791" s="204">
        <v>1</v>
      </c>
      <c r="I15791" s="207"/>
      <c r="J15791" s="20">
        <v>0</v>
      </c>
      <c r="K15791" s="20">
        <v>0</v>
      </c>
      <c r="L15791" s="20">
        <v>0</v>
      </c>
      <c r="M15791" s="208"/>
      <c r="N15791" s="209"/>
      <c r="O15791" s="210"/>
      <c r="P15791" s="160"/>
      <c r="R15791" s="204"/>
      <c r="S15791" s="204"/>
    </row>
    <row r="15792" spans="1:19" s="20" customFormat="1" ht="15" x14ac:dyDescent="0.25">
      <c r="A15792" s="204" t="s">
        <v>165</v>
      </c>
      <c r="B15792" s="20">
        <v>24530</v>
      </c>
      <c r="C15792" s="205">
        <v>45584.041666628422</v>
      </c>
      <c r="D15792" s="20">
        <v>2024</v>
      </c>
      <c r="E15792" s="20">
        <v>10</v>
      </c>
      <c r="F15792" s="20">
        <v>19</v>
      </c>
      <c r="G15792" s="206">
        <v>45584</v>
      </c>
      <c r="H15792" s="204">
        <v>2</v>
      </c>
      <c r="I15792" s="207"/>
      <c r="J15792" s="20">
        <v>0</v>
      </c>
      <c r="K15792" s="20">
        <v>0</v>
      </c>
      <c r="L15792" s="20">
        <v>0</v>
      </c>
      <c r="M15792" s="208"/>
      <c r="N15792" s="209"/>
      <c r="O15792" s="210"/>
      <c r="P15792" s="160"/>
      <c r="R15792" s="204"/>
      <c r="S15792" s="204"/>
    </row>
    <row r="15793" spans="1:19" s="20" customFormat="1" ht="15" x14ac:dyDescent="0.25">
      <c r="A15793" s="204" t="s">
        <v>165</v>
      </c>
      <c r="B15793" s="20">
        <v>24531</v>
      </c>
      <c r="C15793" s="205">
        <v>45584.083333295086</v>
      </c>
      <c r="D15793" s="20">
        <v>2024</v>
      </c>
      <c r="E15793" s="20">
        <v>10</v>
      </c>
      <c r="F15793" s="20">
        <v>19</v>
      </c>
      <c r="G15793" s="206">
        <v>45584</v>
      </c>
      <c r="H15793" s="204">
        <v>3</v>
      </c>
      <c r="I15793" s="207"/>
      <c r="J15793" s="20">
        <v>0</v>
      </c>
      <c r="K15793" s="20">
        <v>0</v>
      </c>
      <c r="L15793" s="20">
        <v>0</v>
      </c>
      <c r="M15793" s="208"/>
      <c r="N15793" s="209"/>
      <c r="O15793" s="210"/>
      <c r="P15793" s="160"/>
      <c r="R15793" s="204"/>
      <c r="S15793" s="204"/>
    </row>
    <row r="15794" spans="1:19" s="20" customFormat="1" ht="15" x14ac:dyDescent="0.25">
      <c r="A15794" s="204" t="s">
        <v>165</v>
      </c>
      <c r="B15794" s="20">
        <v>24532</v>
      </c>
      <c r="C15794" s="205">
        <v>45584.12499996175</v>
      </c>
      <c r="D15794" s="20">
        <v>2024</v>
      </c>
      <c r="E15794" s="20">
        <v>10</v>
      </c>
      <c r="F15794" s="20">
        <v>19</v>
      </c>
      <c r="G15794" s="206">
        <v>45584</v>
      </c>
      <c r="H15794" s="204">
        <v>4</v>
      </c>
      <c r="I15794" s="207"/>
      <c r="J15794" s="20">
        <v>0</v>
      </c>
      <c r="K15794" s="20">
        <v>0</v>
      </c>
      <c r="L15794" s="20">
        <v>0</v>
      </c>
      <c r="M15794" s="208"/>
      <c r="N15794" s="209"/>
      <c r="O15794" s="210"/>
      <c r="P15794" s="160"/>
      <c r="R15794" s="204"/>
      <c r="S15794" s="204"/>
    </row>
    <row r="15795" spans="1:19" s="20" customFormat="1" ht="15" x14ac:dyDescent="0.25">
      <c r="A15795" s="204" t="s">
        <v>165</v>
      </c>
      <c r="B15795" s="20">
        <v>24533</v>
      </c>
      <c r="C15795" s="205">
        <v>45584.166666628415</v>
      </c>
      <c r="D15795" s="20">
        <v>2024</v>
      </c>
      <c r="E15795" s="20">
        <v>10</v>
      </c>
      <c r="F15795" s="20">
        <v>19</v>
      </c>
      <c r="G15795" s="206">
        <v>45584</v>
      </c>
      <c r="H15795" s="204">
        <v>5</v>
      </c>
      <c r="I15795" s="207"/>
      <c r="J15795" s="20">
        <v>0</v>
      </c>
      <c r="K15795" s="20">
        <v>0</v>
      </c>
      <c r="L15795" s="20">
        <v>0</v>
      </c>
      <c r="M15795" s="208"/>
      <c r="N15795" s="209"/>
      <c r="O15795" s="210"/>
      <c r="P15795" s="160"/>
      <c r="R15795" s="204"/>
      <c r="S15795" s="204"/>
    </row>
    <row r="15796" spans="1:19" s="20" customFormat="1" ht="15" x14ac:dyDescent="0.25">
      <c r="A15796" s="204" t="s">
        <v>165</v>
      </c>
      <c r="B15796" s="20">
        <v>24534</v>
      </c>
      <c r="C15796" s="205">
        <v>45584.208333295079</v>
      </c>
      <c r="D15796" s="20">
        <v>2024</v>
      </c>
      <c r="E15796" s="20">
        <v>10</v>
      </c>
      <c r="F15796" s="20">
        <v>19</v>
      </c>
      <c r="G15796" s="206">
        <v>45584</v>
      </c>
      <c r="H15796" s="204">
        <v>6</v>
      </c>
      <c r="I15796" s="207"/>
      <c r="J15796" s="20">
        <v>0</v>
      </c>
      <c r="K15796" s="20">
        <v>0</v>
      </c>
      <c r="L15796" s="20">
        <v>0</v>
      </c>
      <c r="M15796" s="208"/>
      <c r="N15796" s="209"/>
      <c r="O15796" s="210"/>
      <c r="P15796" s="160"/>
      <c r="R15796" s="204"/>
      <c r="S15796" s="204"/>
    </row>
    <row r="15797" spans="1:19" s="20" customFormat="1" ht="15" x14ac:dyDescent="0.25">
      <c r="A15797" s="204" t="s">
        <v>165</v>
      </c>
      <c r="B15797" s="20">
        <v>24535</v>
      </c>
      <c r="C15797" s="205">
        <v>45584.249999961743</v>
      </c>
      <c r="D15797" s="20">
        <v>2024</v>
      </c>
      <c r="E15797" s="20">
        <v>10</v>
      </c>
      <c r="F15797" s="20">
        <v>19</v>
      </c>
      <c r="G15797" s="206">
        <v>45584</v>
      </c>
      <c r="H15797" s="204">
        <v>7</v>
      </c>
      <c r="I15797" s="207"/>
      <c r="J15797" s="20">
        <v>0</v>
      </c>
      <c r="K15797" s="20">
        <v>0</v>
      </c>
      <c r="L15797" s="20">
        <v>0</v>
      </c>
      <c r="M15797" s="208"/>
      <c r="N15797" s="209"/>
      <c r="O15797" s="210"/>
      <c r="P15797" s="160"/>
      <c r="R15797" s="204"/>
      <c r="S15797" s="204"/>
    </row>
    <row r="15798" spans="1:19" s="20" customFormat="1" ht="15" x14ac:dyDescent="0.25">
      <c r="A15798" s="204" t="s">
        <v>165</v>
      </c>
      <c r="B15798" s="20">
        <v>24536</v>
      </c>
      <c r="C15798" s="205">
        <v>45584.291666628407</v>
      </c>
      <c r="D15798" s="20">
        <v>2024</v>
      </c>
      <c r="E15798" s="20">
        <v>10</v>
      </c>
      <c r="F15798" s="20">
        <v>19</v>
      </c>
      <c r="G15798" s="206">
        <v>45584</v>
      </c>
      <c r="H15798" s="204">
        <v>8</v>
      </c>
      <c r="I15798" s="207"/>
      <c r="J15798" s="20">
        <v>0</v>
      </c>
      <c r="K15798" s="20">
        <v>0</v>
      </c>
      <c r="L15798" s="20">
        <v>0</v>
      </c>
      <c r="M15798" s="208"/>
      <c r="N15798" s="209"/>
      <c r="O15798" s="210"/>
      <c r="P15798" s="160"/>
      <c r="R15798" s="204"/>
      <c r="S15798" s="204"/>
    </row>
    <row r="15799" spans="1:19" s="20" customFormat="1" ht="15" x14ac:dyDescent="0.25">
      <c r="A15799" s="204" t="s">
        <v>165</v>
      </c>
      <c r="B15799" s="20">
        <v>24537</v>
      </c>
      <c r="C15799" s="205">
        <v>45584.333333295071</v>
      </c>
      <c r="D15799" s="20">
        <v>2024</v>
      </c>
      <c r="E15799" s="20">
        <v>10</v>
      </c>
      <c r="F15799" s="20">
        <v>19</v>
      </c>
      <c r="G15799" s="206">
        <v>45584</v>
      </c>
      <c r="H15799" s="204">
        <v>9</v>
      </c>
      <c r="I15799" s="207"/>
      <c r="J15799" s="20">
        <v>0</v>
      </c>
      <c r="K15799" s="20">
        <v>0</v>
      </c>
      <c r="L15799" s="20">
        <v>0</v>
      </c>
      <c r="M15799" s="208"/>
      <c r="N15799" s="209"/>
      <c r="O15799" s="210"/>
      <c r="P15799" s="160"/>
      <c r="R15799" s="204"/>
      <c r="S15799" s="204"/>
    </row>
    <row r="15800" spans="1:19" s="20" customFormat="1" ht="15" x14ac:dyDescent="0.25">
      <c r="A15800" s="204" t="s">
        <v>165</v>
      </c>
      <c r="B15800" s="20">
        <v>24538</v>
      </c>
      <c r="C15800" s="205">
        <v>45584.374999961736</v>
      </c>
      <c r="D15800" s="20">
        <v>2024</v>
      </c>
      <c r="E15800" s="20">
        <v>10</v>
      </c>
      <c r="F15800" s="20">
        <v>19</v>
      </c>
      <c r="G15800" s="206">
        <v>45584</v>
      </c>
      <c r="H15800" s="204">
        <v>10</v>
      </c>
      <c r="I15800" s="207"/>
      <c r="J15800" s="20">
        <v>0</v>
      </c>
      <c r="K15800" s="20">
        <v>0</v>
      </c>
      <c r="L15800" s="20">
        <v>0</v>
      </c>
      <c r="M15800" s="208"/>
      <c r="N15800" s="209"/>
      <c r="O15800" s="210"/>
      <c r="P15800" s="160"/>
      <c r="R15800" s="204"/>
      <c r="S15800" s="204"/>
    </row>
    <row r="15801" spans="1:19" s="20" customFormat="1" ht="15" x14ac:dyDescent="0.25">
      <c r="A15801" s="204" t="s">
        <v>165</v>
      </c>
      <c r="B15801" s="20">
        <v>24539</v>
      </c>
      <c r="C15801" s="205">
        <v>45584.4166666284</v>
      </c>
      <c r="D15801" s="20">
        <v>2024</v>
      </c>
      <c r="E15801" s="20">
        <v>10</v>
      </c>
      <c r="F15801" s="20">
        <v>19</v>
      </c>
      <c r="G15801" s="206">
        <v>45584</v>
      </c>
      <c r="H15801" s="204">
        <v>11</v>
      </c>
      <c r="I15801" s="207"/>
      <c r="J15801" s="20">
        <v>0</v>
      </c>
      <c r="K15801" s="20">
        <v>0</v>
      </c>
      <c r="L15801" s="20">
        <v>0</v>
      </c>
      <c r="M15801" s="208"/>
      <c r="N15801" s="209"/>
      <c r="O15801" s="210"/>
      <c r="P15801" s="160"/>
      <c r="R15801" s="204"/>
      <c r="S15801" s="204"/>
    </row>
    <row r="15802" spans="1:19" s="20" customFormat="1" ht="15" x14ac:dyDescent="0.25">
      <c r="A15802" s="204" t="s">
        <v>165</v>
      </c>
      <c r="B15802" s="20">
        <v>24540</v>
      </c>
      <c r="C15802" s="205">
        <v>45584.458333295064</v>
      </c>
      <c r="D15802" s="20">
        <v>2024</v>
      </c>
      <c r="E15802" s="20">
        <v>10</v>
      </c>
      <c r="F15802" s="20">
        <v>19</v>
      </c>
      <c r="G15802" s="206">
        <v>45584</v>
      </c>
      <c r="H15802" s="204">
        <v>12</v>
      </c>
      <c r="I15802" s="207"/>
      <c r="J15802" s="20">
        <v>0</v>
      </c>
      <c r="K15802" s="20">
        <v>0</v>
      </c>
      <c r="L15802" s="20">
        <v>0</v>
      </c>
      <c r="M15802" s="208"/>
      <c r="N15802" s="209"/>
      <c r="O15802" s="210"/>
      <c r="P15802" s="160"/>
      <c r="R15802" s="204"/>
      <c r="S15802" s="204"/>
    </row>
    <row r="15803" spans="1:19" s="20" customFormat="1" ht="15" x14ac:dyDescent="0.25">
      <c r="A15803" s="204" t="s">
        <v>165</v>
      </c>
      <c r="B15803" s="20">
        <v>24541</v>
      </c>
      <c r="C15803" s="205">
        <v>45584.499999961728</v>
      </c>
      <c r="D15803" s="20">
        <v>2024</v>
      </c>
      <c r="E15803" s="20">
        <v>10</v>
      </c>
      <c r="F15803" s="20">
        <v>19</v>
      </c>
      <c r="G15803" s="206">
        <v>45584</v>
      </c>
      <c r="H15803" s="204">
        <v>13</v>
      </c>
      <c r="I15803" s="207"/>
      <c r="J15803" s="20">
        <v>0</v>
      </c>
      <c r="K15803" s="20">
        <v>0</v>
      </c>
      <c r="L15803" s="20">
        <v>0</v>
      </c>
      <c r="M15803" s="208"/>
      <c r="N15803" s="209"/>
      <c r="O15803" s="210"/>
      <c r="P15803" s="160"/>
      <c r="R15803" s="204"/>
      <c r="S15803" s="204"/>
    </row>
    <row r="15804" spans="1:19" s="20" customFormat="1" ht="15" x14ac:dyDescent="0.25">
      <c r="A15804" s="204" t="s">
        <v>165</v>
      </c>
      <c r="B15804" s="20">
        <v>24542</v>
      </c>
      <c r="C15804" s="205">
        <v>45584.541666628393</v>
      </c>
      <c r="D15804" s="20">
        <v>2024</v>
      </c>
      <c r="E15804" s="20">
        <v>10</v>
      </c>
      <c r="F15804" s="20">
        <v>19</v>
      </c>
      <c r="G15804" s="206">
        <v>45584</v>
      </c>
      <c r="H15804" s="204">
        <v>14</v>
      </c>
      <c r="I15804" s="207"/>
      <c r="J15804" s="20">
        <v>0</v>
      </c>
      <c r="K15804" s="20">
        <v>0</v>
      </c>
      <c r="L15804" s="20">
        <v>0</v>
      </c>
      <c r="M15804" s="208"/>
      <c r="N15804" s="209"/>
      <c r="O15804" s="210"/>
      <c r="P15804" s="160"/>
      <c r="R15804" s="204"/>
      <c r="S15804" s="204"/>
    </row>
    <row r="15805" spans="1:19" s="20" customFormat="1" ht="15" x14ac:dyDescent="0.25">
      <c r="A15805" s="204" t="s">
        <v>165</v>
      </c>
      <c r="B15805" s="20">
        <v>24543</v>
      </c>
      <c r="C15805" s="205">
        <v>45584.583333295057</v>
      </c>
      <c r="D15805" s="20">
        <v>2024</v>
      </c>
      <c r="E15805" s="20">
        <v>10</v>
      </c>
      <c r="F15805" s="20">
        <v>19</v>
      </c>
      <c r="G15805" s="206">
        <v>45584</v>
      </c>
      <c r="H15805" s="204">
        <v>15</v>
      </c>
      <c r="I15805" s="207"/>
      <c r="J15805" s="20">
        <v>0</v>
      </c>
      <c r="K15805" s="20">
        <v>0</v>
      </c>
      <c r="L15805" s="20">
        <v>0</v>
      </c>
      <c r="M15805" s="208"/>
      <c r="N15805" s="209"/>
      <c r="O15805" s="210"/>
      <c r="P15805" s="160"/>
      <c r="R15805" s="204"/>
      <c r="S15805" s="204"/>
    </row>
    <row r="15806" spans="1:19" s="20" customFormat="1" ht="15" x14ac:dyDescent="0.25">
      <c r="A15806" s="204" t="s">
        <v>165</v>
      </c>
      <c r="B15806" s="20">
        <v>24544</v>
      </c>
      <c r="C15806" s="205">
        <v>45584.624999961721</v>
      </c>
      <c r="D15806" s="20">
        <v>2024</v>
      </c>
      <c r="E15806" s="20">
        <v>10</v>
      </c>
      <c r="F15806" s="20">
        <v>19</v>
      </c>
      <c r="G15806" s="206">
        <v>45584</v>
      </c>
      <c r="H15806" s="204">
        <v>16</v>
      </c>
      <c r="I15806" s="207"/>
      <c r="J15806" s="20">
        <v>0</v>
      </c>
      <c r="K15806" s="20">
        <v>0</v>
      </c>
      <c r="L15806" s="20">
        <v>0</v>
      </c>
      <c r="M15806" s="208"/>
      <c r="N15806" s="209"/>
      <c r="O15806" s="210"/>
      <c r="P15806" s="160"/>
      <c r="R15806" s="204"/>
      <c r="S15806" s="204"/>
    </row>
    <row r="15807" spans="1:19" s="20" customFormat="1" ht="15" x14ac:dyDescent="0.25">
      <c r="A15807" s="204" t="s">
        <v>165</v>
      </c>
      <c r="B15807" s="20">
        <v>24545</v>
      </c>
      <c r="C15807" s="205">
        <v>45584.666666628385</v>
      </c>
      <c r="D15807" s="20">
        <v>2024</v>
      </c>
      <c r="E15807" s="20">
        <v>10</v>
      </c>
      <c r="F15807" s="20">
        <v>19</v>
      </c>
      <c r="G15807" s="206">
        <v>45584</v>
      </c>
      <c r="H15807" s="204">
        <v>17</v>
      </c>
      <c r="I15807" s="207"/>
      <c r="J15807" s="20">
        <v>0</v>
      </c>
      <c r="K15807" s="20">
        <v>0</v>
      </c>
      <c r="L15807" s="20">
        <v>0</v>
      </c>
      <c r="M15807" s="208"/>
      <c r="N15807" s="209"/>
      <c r="O15807" s="210"/>
      <c r="P15807" s="160"/>
      <c r="R15807" s="204"/>
      <c r="S15807" s="204"/>
    </row>
    <row r="15808" spans="1:19" s="20" customFormat="1" ht="15" x14ac:dyDescent="0.25">
      <c r="A15808" s="204" t="s">
        <v>165</v>
      </c>
      <c r="B15808" s="20">
        <v>24546</v>
      </c>
      <c r="C15808" s="205">
        <v>45584.70833329505</v>
      </c>
      <c r="D15808" s="20">
        <v>2024</v>
      </c>
      <c r="E15808" s="20">
        <v>10</v>
      </c>
      <c r="F15808" s="20">
        <v>19</v>
      </c>
      <c r="G15808" s="206">
        <v>45584</v>
      </c>
      <c r="H15808" s="204">
        <v>18</v>
      </c>
      <c r="I15808" s="207"/>
      <c r="J15808" s="20">
        <v>0</v>
      </c>
      <c r="K15808" s="20">
        <v>0</v>
      </c>
      <c r="L15808" s="20">
        <v>0</v>
      </c>
      <c r="M15808" s="208"/>
      <c r="N15808" s="209"/>
      <c r="O15808" s="210"/>
      <c r="P15808" s="160"/>
      <c r="R15808" s="204"/>
      <c r="S15808" s="204"/>
    </row>
    <row r="15809" spans="1:19" s="20" customFormat="1" ht="15" x14ac:dyDescent="0.25">
      <c r="A15809" s="204" t="s">
        <v>165</v>
      </c>
      <c r="B15809" s="20">
        <v>24547</v>
      </c>
      <c r="C15809" s="205">
        <v>45584.749999961714</v>
      </c>
      <c r="D15809" s="20">
        <v>2024</v>
      </c>
      <c r="E15809" s="20">
        <v>10</v>
      </c>
      <c r="F15809" s="20">
        <v>19</v>
      </c>
      <c r="G15809" s="206">
        <v>45584</v>
      </c>
      <c r="H15809" s="204">
        <v>19</v>
      </c>
      <c r="I15809" s="207"/>
      <c r="J15809" s="20">
        <v>0</v>
      </c>
      <c r="K15809" s="20">
        <v>0</v>
      </c>
      <c r="L15809" s="20">
        <v>0</v>
      </c>
      <c r="M15809" s="208"/>
      <c r="N15809" s="209"/>
      <c r="O15809" s="210"/>
      <c r="P15809" s="160"/>
      <c r="R15809" s="204"/>
      <c r="S15809" s="204"/>
    </row>
    <row r="15810" spans="1:19" s="20" customFormat="1" ht="15" x14ac:dyDescent="0.25">
      <c r="A15810" s="204" t="s">
        <v>165</v>
      </c>
      <c r="B15810" s="20">
        <v>24548</v>
      </c>
      <c r="C15810" s="205">
        <v>45584.791666628378</v>
      </c>
      <c r="D15810" s="20">
        <v>2024</v>
      </c>
      <c r="E15810" s="20">
        <v>10</v>
      </c>
      <c r="F15810" s="20">
        <v>19</v>
      </c>
      <c r="G15810" s="206">
        <v>45584</v>
      </c>
      <c r="H15810" s="204">
        <v>20</v>
      </c>
      <c r="I15810" s="207"/>
      <c r="J15810" s="20">
        <v>0</v>
      </c>
      <c r="K15810" s="20">
        <v>0</v>
      </c>
      <c r="L15810" s="20">
        <v>0</v>
      </c>
      <c r="M15810" s="208"/>
      <c r="N15810" s="209"/>
      <c r="O15810" s="210"/>
      <c r="P15810" s="160"/>
      <c r="R15810" s="204"/>
      <c r="S15810" s="204"/>
    </row>
    <row r="15811" spans="1:19" s="20" customFormat="1" ht="15" x14ac:dyDescent="0.25">
      <c r="A15811" s="204" t="s">
        <v>165</v>
      </c>
      <c r="B15811" s="20">
        <v>24549</v>
      </c>
      <c r="C15811" s="205">
        <v>45584.833333295042</v>
      </c>
      <c r="D15811" s="20">
        <v>2024</v>
      </c>
      <c r="E15811" s="20">
        <v>10</v>
      </c>
      <c r="F15811" s="20">
        <v>19</v>
      </c>
      <c r="G15811" s="206">
        <v>45584</v>
      </c>
      <c r="H15811" s="204">
        <v>21</v>
      </c>
      <c r="I15811" s="207"/>
      <c r="J15811" s="20">
        <v>0</v>
      </c>
      <c r="K15811" s="20">
        <v>0</v>
      </c>
      <c r="L15811" s="20">
        <v>0</v>
      </c>
      <c r="M15811" s="208"/>
      <c r="N15811" s="209"/>
      <c r="O15811" s="210"/>
      <c r="P15811" s="160"/>
      <c r="R15811" s="204"/>
      <c r="S15811" s="204"/>
    </row>
    <row r="15812" spans="1:19" s="20" customFormat="1" ht="15" x14ac:dyDescent="0.25">
      <c r="A15812" s="204" t="s">
        <v>165</v>
      </c>
      <c r="B15812" s="20">
        <v>24550</v>
      </c>
      <c r="C15812" s="205">
        <v>45584.874999961707</v>
      </c>
      <c r="D15812" s="20">
        <v>2024</v>
      </c>
      <c r="E15812" s="20">
        <v>10</v>
      </c>
      <c r="F15812" s="20">
        <v>19</v>
      </c>
      <c r="G15812" s="206">
        <v>45584</v>
      </c>
      <c r="H15812" s="204">
        <v>22</v>
      </c>
      <c r="I15812" s="207"/>
      <c r="J15812" s="20">
        <v>0</v>
      </c>
      <c r="K15812" s="20">
        <v>0</v>
      </c>
      <c r="L15812" s="20">
        <v>0</v>
      </c>
      <c r="M15812" s="208"/>
      <c r="N15812" s="209"/>
      <c r="O15812" s="210"/>
      <c r="P15812" s="160"/>
      <c r="R15812" s="204"/>
      <c r="S15812" s="204"/>
    </row>
    <row r="15813" spans="1:19" s="20" customFormat="1" ht="15" x14ac:dyDescent="0.25">
      <c r="A15813" s="204" t="s">
        <v>165</v>
      </c>
      <c r="B15813" s="20">
        <v>24551</v>
      </c>
      <c r="C15813" s="205">
        <v>45584.916666628371</v>
      </c>
      <c r="D15813" s="20">
        <v>2024</v>
      </c>
      <c r="E15813" s="20">
        <v>10</v>
      </c>
      <c r="F15813" s="20">
        <v>19</v>
      </c>
      <c r="G15813" s="206">
        <v>45584</v>
      </c>
      <c r="H15813" s="204">
        <v>23</v>
      </c>
      <c r="I15813" s="207"/>
      <c r="J15813" s="20">
        <v>0</v>
      </c>
      <c r="K15813" s="20">
        <v>0</v>
      </c>
      <c r="L15813" s="20">
        <v>0</v>
      </c>
      <c r="M15813" s="208"/>
      <c r="N15813" s="209"/>
      <c r="O15813" s="210"/>
      <c r="P15813" s="160"/>
      <c r="R15813" s="204"/>
      <c r="S15813" s="204"/>
    </row>
    <row r="15814" spans="1:19" s="20" customFormat="1" ht="15" x14ac:dyDescent="0.25">
      <c r="A15814" s="204" t="s">
        <v>165</v>
      </c>
      <c r="B15814" s="20">
        <v>24552</v>
      </c>
      <c r="C15814" s="205">
        <v>45584.958333295035</v>
      </c>
      <c r="D15814" s="20">
        <v>2024</v>
      </c>
      <c r="E15814" s="20">
        <v>10</v>
      </c>
      <c r="F15814" s="20">
        <v>19</v>
      </c>
      <c r="G15814" s="206">
        <v>45584</v>
      </c>
      <c r="H15814" s="204">
        <v>24</v>
      </c>
      <c r="I15814" s="207"/>
      <c r="J15814" s="20">
        <v>0</v>
      </c>
      <c r="K15814" s="20">
        <v>0</v>
      </c>
      <c r="L15814" s="20">
        <v>0</v>
      </c>
      <c r="M15814" s="208"/>
      <c r="N15814" s="209"/>
      <c r="O15814" s="210"/>
      <c r="P15814" s="160"/>
      <c r="R15814" s="204"/>
      <c r="S15814" s="204"/>
    </row>
    <row r="15815" spans="1:19" s="20" customFormat="1" ht="15" x14ac:dyDescent="0.25">
      <c r="A15815" s="204" t="s">
        <v>165</v>
      </c>
      <c r="B15815" s="20">
        <v>24553</v>
      </c>
      <c r="C15815" s="205">
        <v>45584.999999961699</v>
      </c>
      <c r="D15815" s="20">
        <v>2024</v>
      </c>
      <c r="E15815" s="20">
        <v>10</v>
      </c>
      <c r="F15815" s="20">
        <v>20</v>
      </c>
      <c r="G15815" s="206">
        <v>45585</v>
      </c>
      <c r="H15815" s="204">
        <v>1</v>
      </c>
      <c r="I15815" s="207"/>
      <c r="J15815" s="20">
        <v>1</v>
      </c>
      <c r="K15815" s="20">
        <v>0</v>
      </c>
      <c r="L15815" s="20">
        <v>0</v>
      </c>
      <c r="M15815" s="208"/>
      <c r="N15815" s="209"/>
      <c r="O15815" s="210"/>
      <c r="P15815" s="160"/>
      <c r="R15815" s="204"/>
      <c r="S15815" s="204"/>
    </row>
    <row r="15816" spans="1:19" s="20" customFormat="1" ht="15" x14ac:dyDescent="0.25">
      <c r="A15816" s="204" t="s">
        <v>165</v>
      </c>
      <c r="B15816" s="20">
        <v>24554</v>
      </c>
      <c r="C15816" s="205">
        <v>45585.041666628364</v>
      </c>
      <c r="D15816" s="20">
        <v>2024</v>
      </c>
      <c r="E15816" s="20">
        <v>10</v>
      </c>
      <c r="F15816" s="20">
        <v>20</v>
      </c>
      <c r="G15816" s="206">
        <v>45585</v>
      </c>
      <c r="H15816" s="204">
        <v>2</v>
      </c>
      <c r="I15816" s="207"/>
      <c r="J15816" s="20">
        <v>1</v>
      </c>
      <c r="K15816" s="20">
        <v>0</v>
      </c>
      <c r="L15816" s="20">
        <v>0</v>
      </c>
      <c r="M15816" s="208"/>
      <c r="N15816" s="209"/>
      <c r="O15816" s="210"/>
      <c r="P15816" s="160"/>
      <c r="R15816" s="204"/>
      <c r="S15816" s="204"/>
    </row>
    <row r="15817" spans="1:19" s="20" customFormat="1" ht="15" x14ac:dyDescent="0.25">
      <c r="A15817" s="204" t="s">
        <v>165</v>
      </c>
      <c r="B15817" s="20">
        <v>24555</v>
      </c>
      <c r="C15817" s="205">
        <v>45585.083333295028</v>
      </c>
      <c r="D15817" s="20">
        <v>2024</v>
      </c>
      <c r="E15817" s="20">
        <v>10</v>
      </c>
      <c r="F15817" s="20">
        <v>20</v>
      </c>
      <c r="G15817" s="206">
        <v>45585</v>
      </c>
      <c r="H15817" s="204">
        <v>3</v>
      </c>
      <c r="I15817" s="207"/>
      <c r="J15817" s="20">
        <v>1</v>
      </c>
      <c r="K15817" s="20">
        <v>0</v>
      </c>
      <c r="L15817" s="20">
        <v>0</v>
      </c>
      <c r="M15817" s="208"/>
      <c r="N15817" s="209"/>
      <c r="O15817" s="210"/>
      <c r="P15817" s="160"/>
      <c r="R15817" s="204"/>
      <c r="S15817" s="204"/>
    </row>
    <row r="15818" spans="1:19" s="20" customFormat="1" ht="15" x14ac:dyDescent="0.25">
      <c r="A15818" s="204" t="s">
        <v>165</v>
      </c>
      <c r="B15818" s="20">
        <v>24556</v>
      </c>
      <c r="C15818" s="205">
        <v>45585.124999961692</v>
      </c>
      <c r="D15818" s="20">
        <v>2024</v>
      </c>
      <c r="E15818" s="20">
        <v>10</v>
      </c>
      <c r="F15818" s="20">
        <v>20</v>
      </c>
      <c r="G15818" s="206">
        <v>45585</v>
      </c>
      <c r="H15818" s="204">
        <v>4</v>
      </c>
      <c r="I15818" s="207"/>
      <c r="J15818" s="20">
        <v>1</v>
      </c>
      <c r="K15818" s="20">
        <v>0</v>
      </c>
      <c r="L15818" s="20">
        <v>0</v>
      </c>
      <c r="M15818" s="208"/>
      <c r="N15818" s="209"/>
      <c r="O15818" s="210"/>
      <c r="P15818" s="160"/>
      <c r="R15818" s="204"/>
      <c r="S15818" s="204"/>
    </row>
    <row r="15819" spans="1:19" s="20" customFormat="1" ht="15" x14ac:dyDescent="0.25">
      <c r="A15819" s="204" t="s">
        <v>165</v>
      </c>
      <c r="B15819" s="20">
        <v>24557</v>
      </c>
      <c r="C15819" s="205">
        <v>45585.166666628356</v>
      </c>
      <c r="D15819" s="20">
        <v>2024</v>
      </c>
      <c r="E15819" s="20">
        <v>10</v>
      </c>
      <c r="F15819" s="20">
        <v>20</v>
      </c>
      <c r="G15819" s="206">
        <v>45585</v>
      </c>
      <c r="H15819" s="204">
        <v>5</v>
      </c>
      <c r="I15819" s="207"/>
      <c r="J15819" s="20">
        <v>1</v>
      </c>
      <c r="K15819" s="20">
        <v>0</v>
      </c>
      <c r="L15819" s="20">
        <v>0</v>
      </c>
      <c r="M15819" s="208"/>
      <c r="N15819" s="209"/>
      <c r="O15819" s="210"/>
      <c r="P15819" s="160"/>
      <c r="R15819" s="204"/>
      <c r="S15819" s="204"/>
    </row>
    <row r="15820" spans="1:19" s="20" customFormat="1" ht="15" x14ac:dyDescent="0.25">
      <c r="A15820" s="204" t="s">
        <v>165</v>
      </c>
      <c r="B15820" s="20">
        <v>24558</v>
      </c>
      <c r="C15820" s="205">
        <v>45585.208333295021</v>
      </c>
      <c r="D15820" s="20">
        <v>2024</v>
      </c>
      <c r="E15820" s="20">
        <v>10</v>
      </c>
      <c r="F15820" s="20">
        <v>20</v>
      </c>
      <c r="G15820" s="206">
        <v>45585</v>
      </c>
      <c r="H15820" s="204">
        <v>6</v>
      </c>
      <c r="I15820" s="207"/>
      <c r="J15820" s="20">
        <v>1</v>
      </c>
      <c r="K15820" s="20">
        <v>0</v>
      </c>
      <c r="L15820" s="20">
        <v>0</v>
      </c>
      <c r="M15820" s="208"/>
      <c r="N15820" s="209"/>
      <c r="O15820" s="210"/>
      <c r="P15820" s="160"/>
      <c r="R15820" s="204"/>
      <c r="S15820" s="204"/>
    </row>
    <row r="15821" spans="1:19" s="20" customFormat="1" ht="15" x14ac:dyDescent="0.25">
      <c r="A15821" s="204" t="s">
        <v>165</v>
      </c>
      <c r="B15821" s="20">
        <v>24559</v>
      </c>
      <c r="C15821" s="205">
        <v>45585.249999961685</v>
      </c>
      <c r="D15821" s="20">
        <v>2024</v>
      </c>
      <c r="E15821" s="20">
        <v>10</v>
      </c>
      <c r="F15821" s="20">
        <v>20</v>
      </c>
      <c r="G15821" s="206">
        <v>45585</v>
      </c>
      <c r="H15821" s="204">
        <v>7</v>
      </c>
      <c r="I15821" s="207"/>
      <c r="J15821" s="20">
        <v>1</v>
      </c>
      <c r="K15821" s="20">
        <v>0</v>
      </c>
      <c r="L15821" s="20">
        <v>0</v>
      </c>
      <c r="M15821" s="208"/>
      <c r="N15821" s="209"/>
      <c r="O15821" s="210"/>
      <c r="P15821" s="160"/>
      <c r="R15821" s="204"/>
      <c r="S15821" s="204"/>
    </row>
    <row r="15822" spans="1:19" s="20" customFormat="1" ht="15" x14ac:dyDescent="0.25">
      <c r="A15822" s="204" t="s">
        <v>165</v>
      </c>
      <c r="B15822" s="20">
        <v>24560</v>
      </c>
      <c r="C15822" s="205">
        <v>45585.291666628349</v>
      </c>
      <c r="D15822" s="20">
        <v>2024</v>
      </c>
      <c r="E15822" s="20">
        <v>10</v>
      </c>
      <c r="F15822" s="20">
        <v>20</v>
      </c>
      <c r="G15822" s="206">
        <v>45585</v>
      </c>
      <c r="H15822" s="204">
        <v>8</v>
      </c>
      <c r="I15822" s="207"/>
      <c r="J15822" s="20">
        <v>1</v>
      </c>
      <c r="K15822" s="20">
        <v>0</v>
      </c>
      <c r="L15822" s="20">
        <v>0</v>
      </c>
      <c r="M15822" s="208"/>
      <c r="N15822" s="209"/>
      <c r="O15822" s="210"/>
      <c r="P15822" s="160"/>
      <c r="R15822" s="204"/>
      <c r="S15822" s="204"/>
    </row>
    <row r="15823" spans="1:19" s="20" customFormat="1" ht="15" x14ac:dyDescent="0.25">
      <c r="A15823" s="204" t="s">
        <v>165</v>
      </c>
      <c r="B15823" s="20">
        <v>24561</v>
      </c>
      <c r="C15823" s="205">
        <v>45585.333333295013</v>
      </c>
      <c r="D15823" s="20">
        <v>2024</v>
      </c>
      <c r="E15823" s="20">
        <v>10</v>
      </c>
      <c r="F15823" s="20">
        <v>20</v>
      </c>
      <c r="G15823" s="206">
        <v>45585</v>
      </c>
      <c r="H15823" s="204">
        <v>9</v>
      </c>
      <c r="I15823" s="207"/>
      <c r="J15823" s="20">
        <v>1</v>
      </c>
      <c r="K15823" s="20">
        <v>0</v>
      </c>
      <c r="L15823" s="20">
        <v>0</v>
      </c>
      <c r="M15823" s="208"/>
      <c r="N15823" s="209"/>
      <c r="O15823" s="210"/>
      <c r="P15823" s="160"/>
      <c r="R15823" s="204"/>
      <c r="S15823" s="204"/>
    </row>
    <row r="15824" spans="1:19" s="20" customFormat="1" ht="15" x14ac:dyDescent="0.25">
      <c r="A15824" s="204" t="s">
        <v>165</v>
      </c>
      <c r="B15824" s="20">
        <v>24562</v>
      </c>
      <c r="C15824" s="205">
        <v>45585.374999961678</v>
      </c>
      <c r="D15824" s="20">
        <v>2024</v>
      </c>
      <c r="E15824" s="20">
        <v>10</v>
      </c>
      <c r="F15824" s="20">
        <v>20</v>
      </c>
      <c r="G15824" s="206">
        <v>45585</v>
      </c>
      <c r="H15824" s="204">
        <v>10</v>
      </c>
      <c r="I15824" s="207"/>
      <c r="J15824" s="20">
        <v>1</v>
      </c>
      <c r="K15824" s="20">
        <v>0</v>
      </c>
      <c r="L15824" s="20">
        <v>0</v>
      </c>
      <c r="M15824" s="208"/>
      <c r="N15824" s="209"/>
      <c r="O15824" s="210"/>
      <c r="P15824" s="160"/>
      <c r="R15824" s="204"/>
      <c r="S15824" s="204"/>
    </row>
    <row r="15825" spans="1:19" s="20" customFormat="1" ht="15" x14ac:dyDescent="0.25">
      <c r="A15825" s="204" t="s">
        <v>165</v>
      </c>
      <c r="B15825" s="20">
        <v>24563</v>
      </c>
      <c r="C15825" s="205">
        <v>45585.416666628342</v>
      </c>
      <c r="D15825" s="20">
        <v>2024</v>
      </c>
      <c r="E15825" s="20">
        <v>10</v>
      </c>
      <c r="F15825" s="20">
        <v>20</v>
      </c>
      <c r="G15825" s="206">
        <v>45585</v>
      </c>
      <c r="H15825" s="204">
        <v>11</v>
      </c>
      <c r="I15825" s="207"/>
      <c r="J15825" s="20">
        <v>1</v>
      </c>
      <c r="K15825" s="20">
        <v>0</v>
      </c>
      <c r="L15825" s="20">
        <v>0</v>
      </c>
      <c r="M15825" s="208"/>
      <c r="N15825" s="209"/>
      <c r="O15825" s="210"/>
      <c r="P15825" s="160"/>
      <c r="R15825" s="204"/>
      <c r="S15825" s="204"/>
    </row>
    <row r="15826" spans="1:19" s="20" customFormat="1" ht="15" x14ac:dyDescent="0.25">
      <c r="A15826" s="204" t="s">
        <v>165</v>
      </c>
      <c r="B15826" s="20">
        <v>24564</v>
      </c>
      <c r="C15826" s="205">
        <v>45585.458333295006</v>
      </c>
      <c r="D15826" s="20">
        <v>2024</v>
      </c>
      <c r="E15826" s="20">
        <v>10</v>
      </c>
      <c r="F15826" s="20">
        <v>20</v>
      </c>
      <c r="G15826" s="206">
        <v>45585</v>
      </c>
      <c r="H15826" s="204">
        <v>12</v>
      </c>
      <c r="I15826" s="207"/>
      <c r="J15826" s="20">
        <v>1</v>
      </c>
      <c r="K15826" s="20">
        <v>0</v>
      </c>
      <c r="L15826" s="20">
        <v>0</v>
      </c>
      <c r="M15826" s="208"/>
      <c r="N15826" s="209"/>
      <c r="O15826" s="210"/>
      <c r="P15826" s="160"/>
      <c r="R15826" s="204"/>
      <c r="S15826" s="204"/>
    </row>
    <row r="15827" spans="1:19" s="20" customFormat="1" ht="15" x14ac:dyDescent="0.25">
      <c r="A15827" s="204" t="s">
        <v>165</v>
      </c>
      <c r="B15827" s="20">
        <v>24565</v>
      </c>
      <c r="C15827" s="205">
        <v>45585.49999996167</v>
      </c>
      <c r="D15827" s="20">
        <v>2024</v>
      </c>
      <c r="E15827" s="20">
        <v>10</v>
      </c>
      <c r="F15827" s="20">
        <v>20</v>
      </c>
      <c r="G15827" s="206">
        <v>45585</v>
      </c>
      <c r="H15827" s="204">
        <v>13</v>
      </c>
      <c r="I15827" s="207"/>
      <c r="J15827" s="20">
        <v>1</v>
      </c>
      <c r="K15827" s="20">
        <v>0</v>
      </c>
      <c r="L15827" s="20">
        <v>0</v>
      </c>
      <c r="M15827" s="208"/>
      <c r="N15827" s="209"/>
      <c r="O15827" s="210"/>
      <c r="P15827" s="160"/>
      <c r="R15827" s="204"/>
      <c r="S15827" s="204"/>
    </row>
    <row r="15828" spans="1:19" s="20" customFormat="1" ht="15" x14ac:dyDescent="0.25">
      <c r="A15828" s="204" t="s">
        <v>165</v>
      </c>
      <c r="B15828" s="20">
        <v>24566</v>
      </c>
      <c r="C15828" s="205">
        <v>45585.541666628334</v>
      </c>
      <c r="D15828" s="20">
        <v>2024</v>
      </c>
      <c r="E15828" s="20">
        <v>10</v>
      </c>
      <c r="F15828" s="20">
        <v>20</v>
      </c>
      <c r="G15828" s="206">
        <v>45585</v>
      </c>
      <c r="H15828" s="204">
        <v>14</v>
      </c>
      <c r="I15828" s="207"/>
      <c r="J15828" s="20">
        <v>1</v>
      </c>
      <c r="K15828" s="20">
        <v>0</v>
      </c>
      <c r="L15828" s="20">
        <v>0</v>
      </c>
      <c r="M15828" s="208"/>
      <c r="N15828" s="209"/>
      <c r="O15828" s="210"/>
      <c r="P15828" s="160"/>
      <c r="R15828" s="204"/>
      <c r="S15828" s="204"/>
    </row>
    <row r="15829" spans="1:19" s="20" customFormat="1" ht="15" x14ac:dyDescent="0.25">
      <c r="A15829" s="204" t="s">
        <v>165</v>
      </c>
      <c r="B15829" s="20">
        <v>24567</v>
      </c>
      <c r="C15829" s="205">
        <v>45585.583333294999</v>
      </c>
      <c r="D15829" s="20">
        <v>2024</v>
      </c>
      <c r="E15829" s="20">
        <v>10</v>
      </c>
      <c r="F15829" s="20">
        <v>20</v>
      </c>
      <c r="G15829" s="206">
        <v>45585</v>
      </c>
      <c r="H15829" s="204">
        <v>15</v>
      </c>
      <c r="I15829" s="207"/>
      <c r="J15829" s="20">
        <v>1</v>
      </c>
      <c r="K15829" s="20">
        <v>0</v>
      </c>
      <c r="L15829" s="20">
        <v>0</v>
      </c>
      <c r="M15829" s="208"/>
      <c r="N15829" s="209"/>
      <c r="O15829" s="210"/>
      <c r="P15829" s="160"/>
      <c r="R15829" s="204"/>
      <c r="S15829" s="204"/>
    </row>
    <row r="15830" spans="1:19" s="20" customFormat="1" ht="15" x14ac:dyDescent="0.25">
      <c r="A15830" s="204" t="s">
        <v>165</v>
      </c>
      <c r="B15830" s="20">
        <v>24568</v>
      </c>
      <c r="C15830" s="205">
        <v>45585.624999961663</v>
      </c>
      <c r="D15830" s="20">
        <v>2024</v>
      </c>
      <c r="E15830" s="20">
        <v>10</v>
      </c>
      <c r="F15830" s="20">
        <v>20</v>
      </c>
      <c r="G15830" s="206">
        <v>45585</v>
      </c>
      <c r="H15830" s="204">
        <v>16</v>
      </c>
      <c r="I15830" s="207"/>
      <c r="J15830" s="20">
        <v>1</v>
      </c>
      <c r="K15830" s="20">
        <v>0</v>
      </c>
      <c r="L15830" s="20">
        <v>0</v>
      </c>
      <c r="M15830" s="208"/>
      <c r="N15830" s="209"/>
      <c r="O15830" s="210"/>
      <c r="P15830" s="160"/>
      <c r="R15830" s="204"/>
      <c r="S15830" s="204"/>
    </row>
    <row r="15831" spans="1:19" s="20" customFormat="1" ht="15" x14ac:dyDescent="0.25">
      <c r="A15831" s="204" t="s">
        <v>165</v>
      </c>
      <c r="B15831" s="20">
        <v>24569</v>
      </c>
      <c r="C15831" s="205">
        <v>45585.666666628327</v>
      </c>
      <c r="D15831" s="20">
        <v>2024</v>
      </c>
      <c r="E15831" s="20">
        <v>10</v>
      </c>
      <c r="F15831" s="20">
        <v>20</v>
      </c>
      <c r="G15831" s="206">
        <v>45585</v>
      </c>
      <c r="H15831" s="204">
        <v>17</v>
      </c>
      <c r="I15831" s="207"/>
      <c r="J15831" s="20">
        <v>1</v>
      </c>
      <c r="K15831" s="20">
        <v>0</v>
      </c>
      <c r="L15831" s="20">
        <v>0</v>
      </c>
      <c r="M15831" s="208"/>
      <c r="N15831" s="209"/>
      <c r="O15831" s="210"/>
      <c r="P15831" s="160"/>
      <c r="R15831" s="204"/>
      <c r="S15831" s="204"/>
    </row>
    <row r="15832" spans="1:19" s="20" customFormat="1" ht="15" x14ac:dyDescent="0.25">
      <c r="A15832" s="204" t="s">
        <v>165</v>
      </c>
      <c r="B15832" s="20">
        <v>24570</v>
      </c>
      <c r="C15832" s="205">
        <v>45585.708333294991</v>
      </c>
      <c r="D15832" s="20">
        <v>2024</v>
      </c>
      <c r="E15832" s="20">
        <v>10</v>
      </c>
      <c r="F15832" s="20">
        <v>20</v>
      </c>
      <c r="G15832" s="206">
        <v>45585</v>
      </c>
      <c r="H15832" s="204">
        <v>18</v>
      </c>
      <c r="I15832" s="207"/>
      <c r="J15832" s="20">
        <v>1</v>
      </c>
      <c r="K15832" s="20">
        <v>0</v>
      </c>
      <c r="L15832" s="20">
        <v>0</v>
      </c>
      <c r="M15832" s="208"/>
      <c r="N15832" s="209"/>
      <c r="O15832" s="210"/>
      <c r="P15832" s="160"/>
      <c r="R15832" s="204"/>
      <c r="S15832" s="204"/>
    </row>
    <row r="15833" spans="1:19" s="20" customFormat="1" ht="15" x14ac:dyDescent="0.25">
      <c r="A15833" s="204" t="s">
        <v>165</v>
      </c>
      <c r="B15833" s="20">
        <v>24571</v>
      </c>
      <c r="C15833" s="205">
        <v>45585.749999961656</v>
      </c>
      <c r="D15833" s="20">
        <v>2024</v>
      </c>
      <c r="E15833" s="20">
        <v>10</v>
      </c>
      <c r="F15833" s="20">
        <v>20</v>
      </c>
      <c r="G15833" s="206">
        <v>45585</v>
      </c>
      <c r="H15833" s="204">
        <v>19</v>
      </c>
      <c r="I15833" s="207"/>
      <c r="J15833" s="20">
        <v>1</v>
      </c>
      <c r="K15833" s="20">
        <v>0</v>
      </c>
      <c r="L15833" s="20">
        <v>0</v>
      </c>
      <c r="M15833" s="208"/>
      <c r="N15833" s="209"/>
      <c r="O15833" s="210"/>
      <c r="P15833" s="160"/>
      <c r="R15833" s="204"/>
      <c r="S15833" s="204"/>
    </row>
    <row r="15834" spans="1:19" s="20" customFormat="1" ht="15" x14ac:dyDescent="0.25">
      <c r="A15834" s="204" t="s">
        <v>165</v>
      </c>
      <c r="B15834" s="20">
        <v>24572</v>
      </c>
      <c r="C15834" s="205">
        <v>45585.79166662832</v>
      </c>
      <c r="D15834" s="20">
        <v>2024</v>
      </c>
      <c r="E15834" s="20">
        <v>10</v>
      </c>
      <c r="F15834" s="20">
        <v>20</v>
      </c>
      <c r="G15834" s="206">
        <v>45585</v>
      </c>
      <c r="H15834" s="204">
        <v>20</v>
      </c>
      <c r="I15834" s="207"/>
      <c r="J15834" s="20">
        <v>1</v>
      </c>
      <c r="K15834" s="20">
        <v>0</v>
      </c>
      <c r="L15834" s="20">
        <v>0</v>
      </c>
      <c r="M15834" s="208"/>
      <c r="N15834" s="209"/>
      <c r="O15834" s="210"/>
      <c r="P15834" s="160"/>
      <c r="R15834" s="204"/>
      <c r="S15834" s="204"/>
    </row>
    <row r="15835" spans="1:19" s="20" customFormat="1" ht="15" x14ac:dyDescent="0.25">
      <c r="A15835" s="204" t="s">
        <v>165</v>
      </c>
      <c r="B15835" s="20">
        <v>24573</v>
      </c>
      <c r="C15835" s="205">
        <v>45585.833333294984</v>
      </c>
      <c r="D15835" s="20">
        <v>2024</v>
      </c>
      <c r="E15835" s="20">
        <v>10</v>
      </c>
      <c r="F15835" s="20">
        <v>20</v>
      </c>
      <c r="G15835" s="206">
        <v>45585</v>
      </c>
      <c r="H15835" s="204">
        <v>21</v>
      </c>
      <c r="I15835" s="207"/>
      <c r="J15835" s="20">
        <v>1</v>
      </c>
      <c r="K15835" s="20">
        <v>0</v>
      </c>
      <c r="L15835" s="20">
        <v>0</v>
      </c>
      <c r="M15835" s="208"/>
      <c r="N15835" s="209"/>
      <c r="O15835" s="210"/>
      <c r="P15835" s="160"/>
      <c r="R15835" s="204"/>
      <c r="S15835" s="204"/>
    </row>
    <row r="15836" spans="1:19" s="20" customFormat="1" ht="15" x14ac:dyDescent="0.25">
      <c r="A15836" s="204" t="s">
        <v>165</v>
      </c>
      <c r="B15836" s="20">
        <v>24574</v>
      </c>
      <c r="C15836" s="205">
        <v>45585.874999961648</v>
      </c>
      <c r="D15836" s="20">
        <v>2024</v>
      </c>
      <c r="E15836" s="20">
        <v>10</v>
      </c>
      <c r="F15836" s="20">
        <v>20</v>
      </c>
      <c r="G15836" s="206">
        <v>45585</v>
      </c>
      <c r="H15836" s="204">
        <v>22</v>
      </c>
      <c r="I15836" s="207"/>
      <c r="J15836" s="20">
        <v>1</v>
      </c>
      <c r="K15836" s="20">
        <v>0</v>
      </c>
      <c r="L15836" s="20">
        <v>0</v>
      </c>
      <c r="M15836" s="208"/>
      <c r="N15836" s="209"/>
      <c r="O15836" s="210"/>
      <c r="P15836" s="160"/>
      <c r="R15836" s="204"/>
      <c r="S15836" s="204"/>
    </row>
    <row r="15837" spans="1:19" s="20" customFormat="1" ht="15" x14ac:dyDescent="0.25">
      <c r="A15837" s="204" t="s">
        <v>165</v>
      </c>
      <c r="B15837" s="20">
        <v>24575</v>
      </c>
      <c r="C15837" s="205">
        <v>45585.916666628313</v>
      </c>
      <c r="D15837" s="20">
        <v>2024</v>
      </c>
      <c r="E15837" s="20">
        <v>10</v>
      </c>
      <c r="F15837" s="20">
        <v>20</v>
      </c>
      <c r="G15837" s="206">
        <v>45585</v>
      </c>
      <c r="H15837" s="204">
        <v>23</v>
      </c>
      <c r="I15837" s="207"/>
      <c r="J15837" s="20">
        <v>1</v>
      </c>
      <c r="K15837" s="20">
        <v>0</v>
      </c>
      <c r="L15837" s="20">
        <v>0</v>
      </c>
      <c r="M15837" s="208"/>
      <c r="N15837" s="209"/>
      <c r="O15837" s="210"/>
      <c r="P15837" s="160"/>
      <c r="R15837" s="204"/>
      <c r="S15837" s="204"/>
    </row>
    <row r="15838" spans="1:19" s="20" customFormat="1" ht="15" x14ac:dyDescent="0.25">
      <c r="A15838" s="204" t="s">
        <v>165</v>
      </c>
      <c r="B15838" s="20">
        <v>24576</v>
      </c>
      <c r="C15838" s="205">
        <v>45585.958333294977</v>
      </c>
      <c r="D15838" s="20">
        <v>2024</v>
      </c>
      <c r="E15838" s="20">
        <v>10</v>
      </c>
      <c r="F15838" s="20">
        <v>20</v>
      </c>
      <c r="G15838" s="206">
        <v>45585</v>
      </c>
      <c r="H15838" s="204">
        <v>24</v>
      </c>
      <c r="I15838" s="207"/>
      <c r="J15838" s="20">
        <v>1</v>
      </c>
      <c r="K15838" s="20">
        <v>0</v>
      </c>
      <c r="L15838" s="20">
        <v>0</v>
      </c>
      <c r="M15838" s="208"/>
      <c r="N15838" s="209"/>
      <c r="O15838" s="210"/>
      <c r="P15838" s="160"/>
      <c r="R15838" s="204"/>
      <c r="S15838" s="204"/>
    </row>
    <row r="15839" spans="1:19" s="20" customFormat="1" ht="15" x14ac:dyDescent="0.25">
      <c r="A15839" s="204" t="s">
        <v>165</v>
      </c>
      <c r="B15839" s="20">
        <v>24577</v>
      </c>
      <c r="C15839" s="205">
        <v>45585.999999961641</v>
      </c>
      <c r="D15839" s="20">
        <v>2024</v>
      </c>
      <c r="E15839" s="20">
        <v>10</v>
      </c>
      <c r="F15839" s="20">
        <v>21</v>
      </c>
      <c r="G15839" s="206">
        <v>45586</v>
      </c>
      <c r="H15839" s="204">
        <v>1</v>
      </c>
      <c r="I15839" s="207"/>
      <c r="J15839" s="20">
        <v>0</v>
      </c>
      <c r="K15839" s="20">
        <v>0</v>
      </c>
      <c r="L15839" s="20">
        <v>0</v>
      </c>
      <c r="M15839" s="208"/>
      <c r="N15839" s="209"/>
      <c r="O15839" s="210"/>
      <c r="P15839" s="160"/>
      <c r="R15839" s="204"/>
      <c r="S15839" s="204"/>
    </row>
    <row r="15840" spans="1:19" s="20" customFormat="1" ht="15" x14ac:dyDescent="0.25">
      <c r="A15840" s="204" t="s">
        <v>165</v>
      </c>
      <c r="B15840" s="20">
        <v>24578</v>
      </c>
      <c r="C15840" s="205">
        <v>45586.041666628305</v>
      </c>
      <c r="D15840" s="20">
        <v>2024</v>
      </c>
      <c r="E15840" s="20">
        <v>10</v>
      </c>
      <c r="F15840" s="20">
        <v>21</v>
      </c>
      <c r="G15840" s="206">
        <v>45586</v>
      </c>
      <c r="H15840" s="204">
        <v>2</v>
      </c>
      <c r="I15840" s="207"/>
      <c r="J15840" s="20">
        <v>0</v>
      </c>
      <c r="K15840" s="20">
        <v>0</v>
      </c>
      <c r="L15840" s="20">
        <v>0</v>
      </c>
      <c r="M15840" s="208"/>
      <c r="N15840" s="209"/>
      <c r="O15840" s="210"/>
      <c r="P15840" s="160"/>
      <c r="R15840" s="204"/>
      <c r="S15840" s="204"/>
    </row>
    <row r="15841" spans="1:19" s="20" customFormat="1" ht="15" x14ac:dyDescent="0.25">
      <c r="A15841" s="204" t="s">
        <v>165</v>
      </c>
      <c r="B15841" s="20">
        <v>24579</v>
      </c>
      <c r="C15841" s="205">
        <v>45586.08333329497</v>
      </c>
      <c r="D15841" s="20">
        <v>2024</v>
      </c>
      <c r="E15841" s="20">
        <v>10</v>
      </c>
      <c r="F15841" s="20">
        <v>21</v>
      </c>
      <c r="G15841" s="206">
        <v>45586</v>
      </c>
      <c r="H15841" s="204">
        <v>3</v>
      </c>
      <c r="I15841" s="207"/>
      <c r="J15841" s="20">
        <v>0</v>
      </c>
      <c r="K15841" s="20">
        <v>0</v>
      </c>
      <c r="L15841" s="20">
        <v>0</v>
      </c>
      <c r="M15841" s="208"/>
      <c r="N15841" s="209"/>
      <c r="O15841" s="210"/>
      <c r="P15841" s="160"/>
      <c r="R15841" s="204"/>
      <c r="S15841" s="204"/>
    </row>
    <row r="15842" spans="1:19" s="20" customFormat="1" ht="15" x14ac:dyDescent="0.25">
      <c r="A15842" s="204" t="s">
        <v>165</v>
      </c>
      <c r="B15842" s="20">
        <v>24580</v>
      </c>
      <c r="C15842" s="205">
        <v>45586.124999961634</v>
      </c>
      <c r="D15842" s="20">
        <v>2024</v>
      </c>
      <c r="E15842" s="20">
        <v>10</v>
      </c>
      <c r="F15842" s="20">
        <v>21</v>
      </c>
      <c r="G15842" s="206">
        <v>45586</v>
      </c>
      <c r="H15842" s="204">
        <v>4</v>
      </c>
      <c r="I15842" s="207"/>
      <c r="J15842" s="20">
        <v>0</v>
      </c>
      <c r="K15842" s="20">
        <v>0</v>
      </c>
      <c r="L15842" s="20">
        <v>0</v>
      </c>
      <c r="M15842" s="208"/>
      <c r="N15842" s="209"/>
      <c r="O15842" s="210"/>
      <c r="P15842" s="160"/>
      <c r="R15842" s="204"/>
      <c r="S15842" s="204"/>
    </row>
    <row r="15843" spans="1:19" s="20" customFormat="1" ht="15" x14ac:dyDescent="0.25">
      <c r="A15843" s="204" t="s">
        <v>165</v>
      </c>
      <c r="B15843" s="20">
        <v>24581</v>
      </c>
      <c r="C15843" s="205">
        <v>45586.166666628298</v>
      </c>
      <c r="D15843" s="20">
        <v>2024</v>
      </c>
      <c r="E15843" s="20">
        <v>10</v>
      </c>
      <c r="F15843" s="20">
        <v>21</v>
      </c>
      <c r="G15843" s="206">
        <v>45586</v>
      </c>
      <c r="H15843" s="204">
        <v>5</v>
      </c>
      <c r="I15843" s="207"/>
      <c r="J15843" s="20">
        <v>0</v>
      </c>
      <c r="K15843" s="20">
        <v>0</v>
      </c>
      <c r="L15843" s="20">
        <v>0</v>
      </c>
      <c r="M15843" s="208"/>
      <c r="N15843" s="209"/>
      <c r="O15843" s="210"/>
      <c r="P15843" s="160"/>
      <c r="R15843" s="204"/>
      <c r="S15843" s="204"/>
    </row>
    <row r="15844" spans="1:19" s="20" customFormat="1" ht="15" x14ac:dyDescent="0.25">
      <c r="A15844" s="204" t="s">
        <v>165</v>
      </c>
      <c r="B15844" s="20">
        <v>24582</v>
      </c>
      <c r="C15844" s="205">
        <v>45586.208333294962</v>
      </c>
      <c r="D15844" s="20">
        <v>2024</v>
      </c>
      <c r="E15844" s="20">
        <v>10</v>
      </c>
      <c r="F15844" s="20">
        <v>21</v>
      </c>
      <c r="G15844" s="206">
        <v>45586</v>
      </c>
      <c r="H15844" s="204">
        <v>6</v>
      </c>
      <c r="I15844" s="207"/>
      <c r="J15844" s="20">
        <v>0</v>
      </c>
      <c r="K15844" s="20">
        <v>0</v>
      </c>
      <c r="L15844" s="20">
        <v>0</v>
      </c>
      <c r="M15844" s="208"/>
      <c r="N15844" s="209"/>
      <c r="O15844" s="210"/>
      <c r="P15844" s="160"/>
      <c r="R15844" s="204"/>
      <c r="S15844" s="204"/>
    </row>
    <row r="15845" spans="1:19" s="20" customFormat="1" ht="15" x14ac:dyDescent="0.25">
      <c r="A15845" s="204" t="s">
        <v>165</v>
      </c>
      <c r="B15845" s="20">
        <v>24583</v>
      </c>
      <c r="C15845" s="205">
        <v>45586.249999961627</v>
      </c>
      <c r="D15845" s="20">
        <v>2024</v>
      </c>
      <c r="E15845" s="20">
        <v>10</v>
      </c>
      <c r="F15845" s="20">
        <v>21</v>
      </c>
      <c r="G15845" s="206">
        <v>45586</v>
      </c>
      <c r="H15845" s="204">
        <v>7</v>
      </c>
      <c r="I15845" s="207"/>
      <c r="J15845" s="20">
        <v>0</v>
      </c>
      <c r="K15845" s="20">
        <v>0</v>
      </c>
      <c r="L15845" s="20">
        <v>0</v>
      </c>
      <c r="M15845" s="208"/>
      <c r="N15845" s="209"/>
      <c r="O15845" s="210"/>
      <c r="P15845" s="160"/>
      <c r="R15845" s="204"/>
      <c r="S15845" s="204"/>
    </row>
    <row r="15846" spans="1:19" s="20" customFormat="1" ht="15" x14ac:dyDescent="0.25">
      <c r="A15846" s="204" t="s">
        <v>165</v>
      </c>
      <c r="B15846" s="20">
        <v>24584</v>
      </c>
      <c r="C15846" s="205">
        <v>45586.291666628291</v>
      </c>
      <c r="D15846" s="20">
        <v>2024</v>
      </c>
      <c r="E15846" s="20">
        <v>10</v>
      </c>
      <c r="F15846" s="20">
        <v>21</v>
      </c>
      <c r="G15846" s="206">
        <v>45586</v>
      </c>
      <c r="H15846" s="204">
        <v>8</v>
      </c>
      <c r="I15846" s="207"/>
      <c r="J15846" s="20">
        <v>0</v>
      </c>
      <c r="K15846" s="20">
        <v>0</v>
      </c>
      <c r="L15846" s="20">
        <v>0</v>
      </c>
      <c r="M15846" s="208"/>
      <c r="N15846" s="209"/>
      <c r="O15846" s="210"/>
      <c r="P15846" s="160"/>
      <c r="R15846" s="204"/>
      <c r="S15846" s="204"/>
    </row>
    <row r="15847" spans="1:19" s="20" customFormat="1" ht="15" x14ac:dyDescent="0.25">
      <c r="A15847" s="204" t="s">
        <v>165</v>
      </c>
      <c r="B15847" s="20">
        <v>24585</v>
      </c>
      <c r="C15847" s="205">
        <v>45586.333333294955</v>
      </c>
      <c r="D15847" s="20">
        <v>2024</v>
      </c>
      <c r="E15847" s="20">
        <v>10</v>
      </c>
      <c r="F15847" s="20">
        <v>21</v>
      </c>
      <c r="G15847" s="206">
        <v>45586</v>
      </c>
      <c r="H15847" s="204">
        <v>9</v>
      </c>
      <c r="I15847" s="207"/>
      <c r="J15847" s="20">
        <v>0</v>
      </c>
      <c r="K15847" s="20">
        <v>0</v>
      </c>
      <c r="L15847" s="20">
        <v>0</v>
      </c>
      <c r="M15847" s="208"/>
      <c r="N15847" s="209"/>
      <c r="O15847" s="210"/>
      <c r="P15847" s="160"/>
      <c r="R15847" s="204"/>
      <c r="S15847" s="204"/>
    </row>
    <row r="15848" spans="1:19" s="20" customFormat="1" ht="15" x14ac:dyDescent="0.25">
      <c r="A15848" s="204" t="s">
        <v>165</v>
      </c>
      <c r="B15848" s="20">
        <v>24586</v>
      </c>
      <c r="C15848" s="205">
        <v>45586.374999961619</v>
      </c>
      <c r="D15848" s="20">
        <v>2024</v>
      </c>
      <c r="E15848" s="20">
        <v>10</v>
      </c>
      <c r="F15848" s="20">
        <v>21</v>
      </c>
      <c r="G15848" s="206">
        <v>45586</v>
      </c>
      <c r="H15848" s="204">
        <v>10</v>
      </c>
      <c r="I15848" s="207"/>
      <c r="J15848" s="20">
        <v>0</v>
      </c>
      <c r="K15848" s="20">
        <v>0</v>
      </c>
      <c r="L15848" s="20">
        <v>0</v>
      </c>
      <c r="M15848" s="208"/>
      <c r="N15848" s="209"/>
      <c r="O15848" s="210"/>
      <c r="P15848" s="160"/>
      <c r="R15848" s="204"/>
      <c r="S15848" s="204"/>
    </row>
    <row r="15849" spans="1:19" s="20" customFormat="1" ht="15" x14ac:dyDescent="0.25">
      <c r="A15849" s="204" t="s">
        <v>165</v>
      </c>
      <c r="B15849" s="20">
        <v>24587</v>
      </c>
      <c r="C15849" s="205">
        <v>45586.416666628284</v>
      </c>
      <c r="D15849" s="20">
        <v>2024</v>
      </c>
      <c r="E15849" s="20">
        <v>10</v>
      </c>
      <c r="F15849" s="20">
        <v>21</v>
      </c>
      <c r="G15849" s="206">
        <v>45586</v>
      </c>
      <c r="H15849" s="204">
        <v>11</v>
      </c>
      <c r="I15849" s="207"/>
      <c r="J15849" s="20">
        <v>0</v>
      </c>
      <c r="K15849" s="20">
        <v>0</v>
      </c>
      <c r="L15849" s="20">
        <v>0</v>
      </c>
      <c r="M15849" s="208"/>
      <c r="N15849" s="209"/>
      <c r="O15849" s="210"/>
      <c r="P15849" s="160"/>
      <c r="R15849" s="204"/>
      <c r="S15849" s="204"/>
    </row>
    <row r="15850" spans="1:19" s="20" customFormat="1" ht="15" x14ac:dyDescent="0.25">
      <c r="A15850" s="204" t="s">
        <v>165</v>
      </c>
      <c r="B15850" s="20">
        <v>24588</v>
      </c>
      <c r="C15850" s="205">
        <v>45586.458333294948</v>
      </c>
      <c r="D15850" s="20">
        <v>2024</v>
      </c>
      <c r="E15850" s="20">
        <v>10</v>
      </c>
      <c r="F15850" s="20">
        <v>21</v>
      </c>
      <c r="G15850" s="206">
        <v>45586</v>
      </c>
      <c r="H15850" s="204">
        <v>12</v>
      </c>
      <c r="I15850" s="207"/>
      <c r="J15850" s="20">
        <v>0</v>
      </c>
      <c r="K15850" s="20">
        <v>0</v>
      </c>
      <c r="L15850" s="20">
        <v>0</v>
      </c>
      <c r="M15850" s="208"/>
      <c r="N15850" s="209"/>
      <c r="O15850" s="210"/>
      <c r="P15850" s="160"/>
      <c r="R15850" s="204"/>
      <c r="S15850" s="204"/>
    </row>
    <row r="15851" spans="1:19" s="20" customFormat="1" ht="15" x14ac:dyDescent="0.25">
      <c r="A15851" s="204" t="s">
        <v>165</v>
      </c>
      <c r="B15851" s="20">
        <v>24589</v>
      </c>
      <c r="C15851" s="205">
        <v>45586.499999961612</v>
      </c>
      <c r="D15851" s="20">
        <v>2024</v>
      </c>
      <c r="E15851" s="20">
        <v>10</v>
      </c>
      <c r="F15851" s="20">
        <v>21</v>
      </c>
      <c r="G15851" s="206">
        <v>45586</v>
      </c>
      <c r="H15851" s="204">
        <v>13</v>
      </c>
      <c r="I15851" s="207"/>
      <c r="J15851" s="20">
        <v>0</v>
      </c>
      <c r="K15851" s="20">
        <v>0</v>
      </c>
      <c r="L15851" s="20">
        <v>0</v>
      </c>
      <c r="M15851" s="208"/>
      <c r="N15851" s="209"/>
      <c r="O15851" s="210"/>
      <c r="P15851" s="160"/>
      <c r="R15851" s="204"/>
      <c r="S15851" s="204"/>
    </row>
    <row r="15852" spans="1:19" s="20" customFormat="1" ht="15" x14ac:dyDescent="0.25">
      <c r="A15852" s="204" t="s">
        <v>165</v>
      </c>
      <c r="B15852" s="20">
        <v>24590</v>
      </c>
      <c r="C15852" s="205">
        <v>45586.541666628276</v>
      </c>
      <c r="D15852" s="20">
        <v>2024</v>
      </c>
      <c r="E15852" s="20">
        <v>10</v>
      </c>
      <c r="F15852" s="20">
        <v>21</v>
      </c>
      <c r="G15852" s="206">
        <v>45586</v>
      </c>
      <c r="H15852" s="204">
        <v>14</v>
      </c>
      <c r="I15852" s="207"/>
      <c r="J15852" s="20">
        <v>0</v>
      </c>
      <c r="K15852" s="20">
        <v>0</v>
      </c>
      <c r="L15852" s="20">
        <v>0</v>
      </c>
      <c r="M15852" s="208"/>
      <c r="N15852" s="209"/>
      <c r="O15852" s="210"/>
      <c r="P15852" s="160"/>
      <c r="R15852" s="204"/>
      <c r="S15852" s="204"/>
    </row>
    <row r="15853" spans="1:19" s="20" customFormat="1" ht="15" x14ac:dyDescent="0.25">
      <c r="A15853" s="204" t="s">
        <v>165</v>
      </c>
      <c r="B15853" s="20">
        <v>24591</v>
      </c>
      <c r="C15853" s="205">
        <v>45586.583333294941</v>
      </c>
      <c r="D15853" s="20">
        <v>2024</v>
      </c>
      <c r="E15853" s="20">
        <v>10</v>
      </c>
      <c r="F15853" s="20">
        <v>21</v>
      </c>
      <c r="G15853" s="206">
        <v>45586</v>
      </c>
      <c r="H15853" s="204">
        <v>15</v>
      </c>
      <c r="I15853" s="207"/>
      <c r="J15853" s="20">
        <v>0</v>
      </c>
      <c r="K15853" s="20">
        <v>0</v>
      </c>
      <c r="L15853" s="20">
        <v>0</v>
      </c>
      <c r="M15853" s="208"/>
      <c r="N15853" s="209"/>
      <c r="O15853" s="210"/>
      <c r="P15853" s="160"/>
      <c r="R15853" s="204"/>
      <c r="S15853" s="204"/>
    </row>
    <row r="15854" spans="1:19" s="20" customFormat="1" ht="15" x14ac:dyDescent="0.25">
      <c r="A15854" s="204" t="s">
        <v>165</v>
      </c>
      <c r="B15854" s="20">
        <v>24592</v>
      </c>
      <c r="C15854" s="205">
        <v>45586.624999961605</v>
      </c>
      <c r="D15854" s="20">
        <v>2024</v>
      </c>
      <c r="E15854" s="20">
        <v>10</v>
      </c>
      <c r="F15854" s="20">
        <v>21</v>
      </c>
      <c r="G15854" s="206">
        <v>45586</v>
      </c>
      <c r="H15854" s="204">
        <v>16</v>
      </c>
      <c r="I15854" s="207"/>
      <c r="J15854" s="20">
        <v>0</v>
      </c>
      <c r="K15854" s="20">
        <v>0</v>
      </c>
      <c r="L15854" s="20">
        <v>0</v>
      </c>
      <c r="M15854" s="208"/>
      <c r="N15854" s="209"/>
      <c r="O15854" s="210"/>
      <c r="P15854" s="160"/>
      <c r="R15854" s="204"/>
      <c r="S15854" s="204"/>
    </row>
    <row r="15855" spans="1:19" s="20" customFormat="1" ht="15" x14ac:dyDescent="0.25">
      <c r="A15855" s="204" t="s">
        <v>165</v>
      </c>
      <c r="B15855" s="20">
        <v>24593</v>
      </c>
      <c r="C15855" s="205">
        <v>45586.666666628269</v>
      </c>
      <c r="D15855" s="20">
        <v>2024</v>
      </c>
      <c r="E15855" s="20">
        <v>10</v>
      </c>
      <c r="F15855" s="20">
        <v>21</v>
      </c>
      <c r="G15855" s="206">
        <v>45586</v>
      </c>
      <c r="H15855" s="204">
        <v>17</v>
      </c>
      <c r="I15855" s="207"/>
      <c r="J15855" s="20">
        <v>0</v>
      </c>
      <c r="K15855" s="20">
        <v>0</v>
      </c>
      <c r="L15855" s="20">
        <v>0</v>
      </c>
      <c r="M15855" s="208"/>
      <c r="N15855" s="209"/>
      <c r="O15855" s="210"/>
      <c r="P15855" s="160"/>
      <c r="R15855" s="204"/>
      <c r="S15855" s="204"/>
    </row>
    <row r="15856" spans="1:19" s="20" customFormat="1" ht="15" x14ac:dyDescent="0.25">
      <c r="A15856" s="204" t="s">
        <v>165</v>
      </c>
      <c r="B15856" s="20">
        <v>24594</v>
      </c>
      <c r="C15856" s="205">
        <v>45586.708333294933</v>
      </c>
      <c r="D15856" s="20">
        <v>2024</v>
      </c>
      <c r="E15856" s="20">
        <v>10</v>
      </c>
      <c r="F15856" s="20">
        <v>21</v>
      </c>
      <c r="G15856" s="206">
        <v>45586</v>
      </c>
      <c r="H15856" s="204">
        <v>18</v>
      </c>
      <c r="I15856" s="207"/>
      <c r="J15856" s="20">
        <v>0</v>
      </c>
      <c r="K15856" s="20">
        <v>0</v>
      </c>
      <c r="L15856" s="20">
        <v>0</v>
      </c>
      <c r="M15856" s="208"/>
      <c r="N15856" s="209"/>
      <c r="O15856" s="210"/>
      <c r="P15856" s="160"/>
      <c r="R15856" s="204"/>
      <c r="S15856" s="204"/>
    </row>
    <row r="15857" spans="1:19" s="20" customFormat="1" ht="15" x14ac:dyDescent="0.25">
      <c r="A15857" s="204" t="s">
        <v>165</v>
      </c>
      <c r="B15857" s="20">
        <v>24595</v>
      </c>
      <c r="C15857" s="205">
        <v>45586.749999961597</v>
      </c>
      <c r="D15857" s="20">
        <v>2024</v>
      </c>
      <c r="E15857" s="20">
        <v>10</v>
      </c>
      <c r="F15857" s="20">
        <v>21</v>
      </c>
      <c r="G15857" s="206">
        <v>45586</v>
      </c>
      <c r="H15857" s="204">
        <v>19</v>
      </c>
      <c r="I15857" s="207"/>
      <c r="J15857" s="20">
        <v>0</v>
      </c>
      <c r="K15857" s="20">
        <v>0</v>
      </c>
      <c r="L15857" s="20">
        <v>0</v>
      </c>
      <c r="M15857" s="208"/>
      <c r="N15857" s="209"/>
      <c r="O15857" s="210"/>
      <c r="P15857" s="160"/>
      <c r="R15857" s="204"/>
      <c r="S15857" s="204"/>
    </row>
    <row r="15858" spans="1:19" s="20" customFormat="1" ht="15" x14ac:dyDescent="0.25">
      <c r="A15858" s="204" t="s">
        <v>165</v>
      </c>
      <c r="B15858" s="20">
        <v>24596</v>
      </c>
      <c r="C15858" s="205">
        <v>45586.791666628262</v>
      </c>
      <c r="D15858" s="20">
        <v>2024</v>
      </c>
      <c r="E15858" s="20">
        <v>10</v>
      </c>
      <c r="F15858" s="20">
        <v>21</v>
      </c>
      <c r="G15858" s="206">
        <v>45586</v>
      </c>
      <c r="H15858" s="204">
        <v>20</v>
      </c>
      <c r="I15858" s="207"/>
      <c r="J15858" s="20">
        <v>0</v>
      </c>
      <c r="K15858" s="20">
        <v>0</v>
      </c>
      <c r="L15858" s="20">
        <v>0</v>
      </c>
      <c r="M15858" s="208"/>
      <c r="N15858" s="209"/>
      <c r="O15858" s="210"/>
      <c r="P15858" s="160"/>
      <c r="R15858" s="204"/>
      <c r="S15858" s="204"/>
    </row>
    <row r="15859" spans="1:19" s="20" customFormat="1" ht="15" x14ac:dyDescent="0.25">
      <c r="A15859" s="204" t="s">
        <v>165</v>
      </c>
      <c r="B15859" s="20">
        <v>24597</v>
      </c>
      <c r="C15859" s="205">
        <v>45586.833333294926</v>
      </c>
      <c r="D15859" s="20">
        <v>2024</v>
      </c>
      <c r="E15859" s="20">
        <v>10</v>
      </c>
      <c r="F15859" s="20">
        <v>21</v>
      </c>
      <c r="G15859" s="206">
        <v>45586</v>
      </c>
      <c r="H15859" s="204">
        <v>21</v>
      </c>
      <c r="I15859" s="207"/>
      <c r="J15859" s="20">
        <v>0</v>
      </c>
      <c r="K15859" s="20">
        <v>0</v>
      </c>
      <c r="L15859" s="20">
        <v>0</v>
      </c>
      <c r="M15859" s="208"/>
      <c r="N15859" s="209"/>
      <c r="O15859" s="210"/>
      <c r="P15859" s="160"/>
      <c r="R15859" s="204"/>
      <c r="S15859" s="204"/>
    </row>
    <row r="15860" spans="1:19" s="20" customFormat="1" ht="15" x14ac:dyDescent="0.25">
      <c r="A15860" s="204" t="s">
        <v>165</v>
      </c>
      <c r="B15860" s="20">
        <v>24598</v>
      </c>
      <c r="C15860" s="205">
        <v>45586.87499996159</v>
      </c>
      <c r="D15860" s="20">
        <v>2024</v>
      </c>
      <c r="E15860" s="20">
        <v>10</v>
      </c>
      <c r="F15860" s="20">
        <v>21</v>
      </c>
      <c r="G15860" s="206">
        <v>45586</v>
      </c>
      <c r="H15860" s="204">
        <v>22</v>
      </c>
      <c r="I15860" s="207"/>
      <c r="J15860" s="20">
        <v>0</v>
      </c>
      <c r="K15860" s="20">
        <v>0</v>
      </c>
      <c r="L15860" s="20">
        <v>0</v>
      </c>
      <c r="M15860" s="208"/>
      <c r="N15860" s="209"/>
      <c r="O15860" s="210"/>
      <c r="P15860" s="160"/>
      <c r="R15860" s="204"/>
      <c r="S15860" s="204"/>
    </row>
    <row r="15861" spans="1:19" s="20" customFormat="1" ht="15" x14ac:dyDescent="0.25">
      <c r="A15861" s="204" t="s">
        <v>165</v>
      </c>
      <c r="B15861" s="20">
        <v>24599</v>
      </c>
      <c r="C15861" s="205">
        <v>45586.916666628254</v>
      </c>
      <c r="D15861" s="20">
        <v>2024</v>
      </c>
      <c r="E15861" s="20">
        <v>10</v>
      </c>
      <c r="F15861" s="20">
        <v>21</v>
      </c>
      <c r="G15861" s="206">
        <v>45586</v>
      </c>
      <c r="H15861" s="204">
        <v>23</v>
      </c>
      <c r="I15861" s="207"/>
      <c r="J15861" s="20">
        <v>0</v>
      </c>
      <c r="K15861" s="20">
        <v>0</v>
      </c>
      <c r="L15861" s="20">
        <v>0</v>
      </c>
      <c r="M15861" s="208"/>
      <c r="N15861" s="209"/>
      <c r="O15861" s="210"/>
      <c r="P15861" s="160"/>
      <c r="R15861" s="204"/>
      <c r="S15861" s="204"/>
    </row>
    <row r="15862" spans="1:19" s="20" customFormat="1" ht="15" x14ac:dyDescent="0.25">
      <c r="A15862" s="204" t="s">
        <v>165</v>
      </c>
      <c r="B15862" s="20">
        <v>24600</v>
      </c>
      <c r="C15862" s="205">
        <v>45586.958333294919</v>
      </c>
      <c r="D15862" s="20">
        <v>2024</v>
      </c>
      <c r="E15862" s="20">
        <v>10</v>
      </c>
      <c r="F15862" s="20">
        <v>21</v>
      </c>
      <c r="G15862" s="206">
        <v>45586</v>
      </c>
      <c r="H15862" s="204">
        <v>24</v>
      </c>
      <c r="I15862" s="207"/>
      <c r="J15862" s="20">
        <v>0</v>
      </c>
      <c r="K15862" s="20">
        <v>0</v>
      </c>
      <c r="L15862" s="20">
        <v>0</v>
      </c>
      <c r="M15862" s="208"/>
      <c r="N15862" s="209"/>
      <c r="O15862" s="210"/>
      <c r="P15862" s="160"/>
      <c r="R15862" s="204"/>
      <c r="S15862" s="204"/>
    </row>
    <row r="15863" spans="1:19" s="20" customFormat="1" ht="15" x14ac:dyDescent="0.25">
      <c r="A15863" s="204" t="s">
        <v>165</v>
      </c>
      <c r="B15863" s="20">
        <v>24601</v>
      </c>
      <c r="C15863" s="205">
        <v>45586.999999961583</v>
      </c>
      <c r="D15863" s="20">
        <v>2024</v>
      </c>
      <c r="E15863" s="20">
        <v>10</v>
      </c>
      <c r="F15863" s="20">
        <v>22</v>
      </c>
      <c r="G15863" s="206">
        <v>45587</v>
      </c>
      <c r="H15863" s="204">
        <v>1</v>
      </c>
      <c r="I15863" s="207"/>
      <c r="J15863" s="20">
        <v>0</v>
      </c>
      <c r="K15863" s="20">
        <v>0</v>
      </c>
      <c r="L15863" s="20">
        <v>0</v>
      </c>
      <c r="M15863" s="208"/>
      <c r="N15863" s="209"/>
      <c r="O15863" s="210"/>
      <c r="P15863" s="160"/>
      <c r="R15863" s="204"/>
      <c r="S15863" s="204"/>
    </row>
    <row r="15864" spans="1:19" s="20" customFormat="1" ht="15" x14ac:dyDescent="0.25">
      <c r="A15864" s="204" t="s">
        <v>165</v>
      </c>
      <c r="B15864" s="20">
        <v>24602</v>
      </c>
      <c r="C15864" s="205">
        <v>45587.041666628247</v>
      </c>
      <c r="D15864" s="20">
        <v>2024</v>
      </c>
      <c r="E15864" s="20">
        <v>10</v>
      </c>
      <c r="F15864" s="20">
        <v>22</v>
      </c>
      <c r="G15864" s="206">
        <v>45587</v>
      </c>
      <c r="H15864" s="204">
        <v>2</v>
      </c>
      <c r="I15864" s="207"/>
      <c r="J15864" s="20">
        <v>0</v>
      </c>
      <c r="K15864" s="20">
        <v>0</v>
      </c>
      <c r="L15864" s="20">
        <v>0</v>
      </c>
      <c r="M15864" s="208"/>
      <c r="N15864" s="209"/>
      <c r="O15864" s="210"/>
      <c r="P15864" s="160"/>
      <c r="R15864" s="204"/>
      <c r="S15864" s="204"/>
    </row>
    <row r="15865" spans="1:19" s="20" customFormat="1" ht="15" x14ac:dyDescent="0.25">
      <c r="A15865" s="204" t="s">
        <v>165</v>
      </c>
      <c r="B15865" s="20">
        <v>24603</v>
      </c>
      <c r="C15865" s="205">
        <v>45587.083333294911</v>
      </c>
      <c r="D15865" s="20">
        <v>2024</v>
      </c>
      <c r="E15865" s="20">
        <v>10</v>
      </c>
      <c r="F15865" s="20">
        <v>22</v>
      </c>
      <c r="G15865" s="206">
        <v>45587</v>
      </c>
      <c r="H15865" s="204">
        <v>3</v>
      </c>
      <c r="I15865" s="207"/>
      <c r="J15865" s="20">
        <v>0</v>
      </c>
      <c r="K15865" s="20">
        <v>0</v>
      </c>
      <c r="L15865" s="20">
        <v>0</v>
      </c>
      <c r="M15865" s="208"/>
      <c r="N15865" s="209"/>
      <c r="O15865" s="210"/>
      <c r="P15865" s="160"/>
      <c r="R15865" s="204"/>
      <c r="S15865" s="204"/>
    </row>
    <row r="15866" spans="1:19" s="20" customFormat="1" ht="15" x14ac:dyDescent="0.25">
      <c r="A15866" s="204" t="s">
        <v>165</v>
      </c>
      <c r="B15866" s="20">
        <v>24604</v>
      </c>
      <c r="C15866" s="205">
        <v>45587.124999961576</v>
      </c>
      <c r="D15866" s="20">
        <v>2024</v>
      </c>
      <c r="E15866" s="20">
        <v>10</v>
      </c>
      <c r="F15866" s="20">
        <v>22</v>
      </c>
      <c r="G15866" s="206">
        <v>45587</v>
      </c>
      <c r="H15866" s="204">
        <v>4</v>
      </c>
      <c r="I15866" s="207"/>
      <c r="J15866" s="20">
        <v>0</v>
      </c>
      <c r="K15866" s="20">
        <v>0</v>
      </c>
      <c r="L15866" s="20">
        <v>0</v>
      </c>
      <c r="M15866" s="208"/>
      <c r="N15866" s="209"/>
      <c r="O15866" s="210"/>
      <c r="P15866" s="160"/>
      <c r="R15866" s="204"/>
      <c r="S15866" s="204"/>
    </row>
    <row r="15867" spans="1:19" s="20" customFormat="1" ht="15" x14ac:dyDescent="0.25">
      <c r="A15867" s="204" t="s">
        <v>165</v>
      </c>
      <c r="B15867" s="20">
        <v>24605</v>
      </c>
      <c r="C15867" s="205">
        <v>45587.16666662824</v>
      </c>
      <c r="D15867" s="20">
        <v>2024</v>
      </c>
      <c r="E15867" s="20">
        <v>10</v>
      </c>
      <c r="F15867" s="20">
        <v>22</v>
      </c>
      <c r="G15867" s="206">
        <v>45587</v>
      </c>
      <c r="H15867" s="204">
        <v>5</v>
      </c>
      <c r="I15867" s="207"/>
      <c r="J15867" s="20">
        <v>0</v>
      </c>
      <c r="K15867" s="20">
        <v>0</v>
      </c>
      <c r="L15867" s="20">
        <v>0</v>
      </c>
      <c r="M15867" s="208"/>
      <c r="N15867" s="209"/>
      <c r="O15867" s="210"/>
      <c r="P15867" s="160"/>
      <c r="R15867" s="204"/>
      <c r="S15867" s="204"/>
    </row>
    <row r="15868" spans="1:19" s="20" customFormat="1" ht="15" x14ac:dyDescent="0.25">
      <c r="A15868" s="204" t="s">
        <v>165</v>
      </c>
      <c r="B15868" s="20">
        <v>24606</v>
      </c>
      <c r="C15868" s="205">
        <v>45587.208333294904</v>
      </c>
      <c r="D15868" s="20">
        <v>2024</v>
      </c>
      <c r="E15868" s="20">
        <v>10</v>
      </c>
      <c r="F15868" s="20">
        <v>22</v>
      </c>
      <c r="G15868" s="206">
        <v>45587</v>
      </c>
      <c r="H15868" s="204">
        <v>6</v>
      </c>
      <c r="I15868" s="207"/>
      <c r="J15868" s="20">
        <v>0</v>
      </c>
      <c r="K15868" s="20">
        <v>0</v>
      </c>
      <c r="L15868" s="20">
        <v>0</v>
      </c>
      <c r="M15868" s="208"/>
      <c r="N15868" s="209"/>
      <c r="O15868" s="210"/>
      <c r="P15868" s="160"/>
      <c r="R15868" s="204"/>
      <c r="S15868" s="204"/>
    </row>
    <row r="15869" spans="1:19" s="20" customFormat="1" ht="15" x14ac:dyDescent="0.25">
      <c r="A15869" s="204" t="s">
        <v>165</v>
      </c>
      <c r="B15869" s="20">
        <v>24607</v>
      </c>
      <c r="C15869" s="205">
        <v>45587.249999961568</v>
      </c>
      <c r="D15869" s="20">
        <v>2024</v>
      </c>
      <c r="E15869" s="20">
        <v>10</v>
      </c>
      <c r="F15869" s="20">
        <v>22</v>
      </c>
      <c r="G15869" s="206">
        <v>45587</v>
      </c>
      <c r="H15869" s="204">
        <v>7</v>
      </c>
      <c r="I15869" s="207"/>
      <c r="J15869" s="20">
        <v>0</v>
      </c>
      <c r="K15869" s="20">
        <v>0</v>
      </c>
      <c r="L15869" s="20">
        <v>0</v>
      </c>
      <c r="M15869" s="208"/>
      <c r="N15869" s="209"/>
      <c r="O15869" s="210"/>
      <c r="P15869" s="160"/>
      <c r="R15869" s="204"/>
      <c r="S15869" s="204"/>
    </row>
    <row r="15870" spans="1:19" s="20" customFormat="1" ht="15" x14ac:dyDescent="0.25">
      <c r="A15870" s="204" t="s">
        <v>165</v>
      </c>
      <c r="B15870" s="20">
        <v>24608</v>
      </c>
      <c r="C15870" s="205">
        <v>45587.291666628233</v>
      </c>
      <c r="D15870" s="20">
        <v>2024</v>
      </c>
      <c r="E15870" s="20">
        <v>10</v>
      </c>
      <c r="F15870" s="20">
        <v>22</v>
      </c>
      <c r="G15870" s="206">
        <v>45587</v>
      </c>
      <c r="H15870" s="204">
        <v>8</v>
      </c>
      <c r="I15870" s="207"/>
      <c r="J15870" s="20">
        <v>0</v>
      </c>
      <c r="K15870" s="20">
        <v>0</v>
      </c>
      <c r="L15870" s="20">
        <v>0</v>
      </c>
      <c r="M15870" s="208"/>
      <c r="N15870" s="209"/>
      <c r="O15870" s="210"/>
      <c r="P15870" s="160"/>
      <c r="R15870" s="204"/>
      <c r="S15870" s="204"/>
    </row>
    <row r="15871" spans="1:19" s="20" customFormat="1" ht="15" x14ac:dyDescent="0.25">
      <c r="A15871" s="204" t="s">
        <v>165</v>
      </c>
      <c r="B15871" s="20">
        <v>24609</v>
      </c>
      <c r="C15871" s="205">
        <v>45587.333333294897</v>
      </c>
      <c r="D15871" s="20">
        <v>2024</v>
      </c>
      <c r="E15871" s="20">
        <v>10</v>
      </c>
      <c r="F15871" s="20">
        <v>22</v>
      </c>
      <c r="G15871" s="206">
        <v>45587</v>
      </c>
      <c r="H15871" s="204">
        <v>9</v>
      </c>
      <c r="I15871" s="207"/>
      <c r="J15871" s="20">
        <v>0</v>
      </c>
      <c r="K15871" s="20">
        <v>0</v>
      </c>
      <c r="L15871" s="20">
        <v>0</v>
      </c>
      <c r="M15871" s="208"/>
      <c r="N15871" s="209"/>
      <c r="O15871" s="210"/>
      <c r="P15871" s="160"/>
      <c r="R15871" s="204"/>
      <c r="S15871" s="204"/>
    </row>
    <row r="15872" spans="1:19" s="20" customFormat="1" ht="15" x14ac:dyDescent="0.25">
      <c r="A15872" s="204" t="s">
        <v>165</v>
      </c>
      <c r="B15872" s="20">
        <v>24610</v>
      </c>
      <c r="C15872" s="205">
        <v>45587.374999961561</v>
      </c>
      <c r="D15872" s="20">
        <v>2024</v>
      </c>
      <c r="E15872" s="20">
        <v>10</v>
      </c>
      <c r="F15872" s="20">
        <v>22</v>
      </c>
      <c r="G15872" s="206">
        <v>45587</v>
      </c>
      <c r="H15872" s="204">
        <v>10</v>
      </c>
      <c r="I15872" s="207"/>
      <c r="J15872" s="20">
        <v>0</v>
      </c>
      <c r="K15872" s="20">
        <v>0</v>
      </c>
      <c r="L15872" s="20">
        <v>0</v>
      </c>
      <c r="M15872" s="208"/>
      <c r="N15872" s="209"/>
      <c r="O15872" s="210"/>
      <c r="P15872" s="160"/>
      <c r="R15872" s="204"/>
      <c r="S15872" s="204"/>
    </row>
    <row r="15873" spans="1:19" s="20" customFormat="1" ht="15" x14ac:dyDescent="0.25">
      <c r="A15873" s="204" t="s">
        <v>165</v>
      </c>
      <c r="B15873" s="20">
        <v>24611</v>
      </c>
      <c r="C15873" s="205">
        <v>45587.416666628225</v>
      </c>
      <c r="D15873" s="20">
        <v>2024</v>
      </c>
      <c r="E15873" s="20">
        <v>10</v>
      </c>
      <c r="F15873" s="20">
        <v>22</v>
      </c>
      <c r="G15873" s="206">
        <v>45587</v>
      </c>
      <c r="H15873" s="204">
        <v>11</v>
      </c>
      <c r="I15873" s="207"/>
      <c r="J15873" s="20">
        <v>0</v>
      </c>
      <c r="K15873" s="20">
        <v>0</v>
      </c>
      <c r="L15873" s="20">
        <v>0</v>
      </c>
      <c r="M15873" s="208"/>
      <c r="N15873" s="209"/>
      <c r="O15873" s="210"/>
      <c r="P15873" s="160"/>
      <c r="R15873" s="204"/>
      <c r="S15873" s="204"/>
    </row>
    <row r="15874" spans="1:19" s="20" customFormat="1" ht="15" x14ac:dyDescent="0.25">
      <c r="A15874" s="204" t="s">
        <v>165</v>
      </c>
      <c r="B15874" s="20">
        <v>24612</v>
      </c>
      <c r="C15874" s="205">
        <v>45587.45833329489</v>
      </c>
      <c r="D15874" s="20">
        <v>2024</v>
      </c>
      <c r="E15874" s="20">
        <v>10</v>
      </c>
      <c r="F15874" s="20">
        <v>22</v>
      </c>
      <c r="G15874" s="206">
        <v>45587</v>
      </c>
      <c r="H15874" s="204">
        <v>12</v>
      </c>
      <c r="I15874" s="207"/>
      <c r="J15874" s="20">
        <v>0</v>
      </c>
      <c r="K15874" s="20">
        <v>0</v>
      </c>
      <c r="L15874" s="20">
        <v>0</v>
      </c>
      <c r="M15874" s="208"/>
      <c r="N15874" s="209"/>
      <c r="O15874" s="210"/>
      <c r="P15874" s="160"/>
      <c r="R15874" s="204"/>
      <c r="S15874" s="204"/>
    </row>
    <row r="15875" spans="1:19" s="20" customFormat="1" ht="15" x14ac:dyDescent="0.25">
      <c r="A15875" s="204" t="s">
        <v>165</v>
      </c>
      <c r="B15875" s="20">
        <v>24613</v>
      </c>
      <c r="C15875" s="205">
        <v>45587.499999961554</v>
      </c>
      <c r="D15875" s="20">
        <v>2024</v>
      </c>
      <c r="E15875" s="20">
        <v>10</v>
      </c>
      <c r="F15875" s="20">
        <v>22</v>
      </c>
      <c r="G15875" s="206">
        <v>45587</v>
      </c>
      <c r="H15875" s="204">
        <v>13</v>
      </c>
      <c r="I15875" s="207"/>
      <c r="J15875" s="20">
        <v>0</v>
      </c>
      <c r="K15875" s="20">
        <v>0</v>
      </c>
      <c r="L15875" s="20">
        <v>0</v>
      </c>
      <c r="M15875" s="208"/>
      <c r="N15875" s="209"/>
      <c r="O15875" s="210"/>
      <c r="P15875" s="160"/>
      <c r="R15875" s="204"/>
      <c r="S15875" s="204"/>
    </row>
    <row r="15876" spans="1:19" s="20" customFormat="1" ht="15" x14ac:dyDescent="0.25">
      <c r="A15876" s="204" t="s">
        <v>165</v>
      </c>
      <c r="B15876" s="20">
        <v>24614</v>
      </c>
      <c r="C15876" s="205">
        <v>45587.541666628218</v>
      </c>
      <c r="D15876" s="20">
        <v>2024</v>
      </c>
      <c r="E15876" s="20">
        <v>10</v>
      </c>
      <c r="F15876" s="20">
        <v>22</v>
      </c>
      <c r="G15876" s="206">
        <v>45587</v>
      </c>
      <c r="H15876" s="204">
        <v>14</v>
      </c>
      <c r="I15876" s="207"/>
      <c r="J15876" s="20">
        <v>0</v>
      </c>
      <c r="K15876" s="20">
        <v>0</v>
      </c>
      <c r="L15876" s="20">
        <v>0</v>
      </c>
      <c r="M15876" s="208"/>
      <c r="N15876" s="209"/>
      <c r="O15876" s="210"/>
      <c r="P15876" s="160"/>
      <c r="R15876" s="204"/>
      <c r="S15876" s="204"/>
    </row>
    <row r="15877" spans="1:19" s="20" customFormat="1" ht="15" x14ac:dyDescent="0.25">
      <c r="A15877" s="204" t="s">
        <v>165</v>
      </c>
      <c r="B15877" s="20">
        <v>24615</v>
      </c>
      <c r="C15877" s="205">
        <v>45587.583333294882</v>
      </c>
      <c r="D15877" s="20">
        <v>2024</v>
      </c>
      <c r="E15877" s="20">
        <v>10</v>
      </c>
      <c r="F15877" s="20">
        <v>22</v>
      </c>
      <c r="G15877" s="206">
        <v>45587</v>
      </c>
      <c r="H15877" s="204">
        <v>15</v>
      </c>
      <c r="I15877" s="207"/>
      <c r="J15877" s="20">
        <v>0</v>
      </c>
      <c r="K15877" s="20">
        <v>0</v>
      </c>
      <c r="L15877" s="20">
        <v>0</v>
      </c>
      <c r="M15877" s="208"/>
      <c r="N15877" s="209"/>
      <c r="O15877" s="210"/>
      <c r="P15877" s="160"/>
      <c r="R15877" s="204"/>
      <c r="S15877" s="204"/>
    </row>
    <row r="15878" spans="1:19" s="20" customFormat="1" ht="15" x14ac:dyDescent="0.25">
      <c r="A15878" s="204" t="s">
        <v>165</v>
      </c>
      <c r="B15878" s="20">
        <v>24616</v>
      </c>
      <c r="C15878" s="205">
        <v>45587.624999961547</v>
      </c>
      <c r="D15878" s="20">
        <v>2024</v>
      </c>
      <c r="E15878" s="20">
        <v>10</v>
      </c>
      <c r="F15878" s="20">
        <v>22</v>
      </c>
      <c r="G15878" s="206">
        <v>45587</v>
      </c>
      <c r="H15878" s="204">
        <v>16</v>
      </c>
      <c r="I15878" s="207"/>
      <c r="J15878" s="20">
        <v>0</v>
      </c>
      <c r="K15878" s="20">
        <v>0</v>
      </c>
      <c r="L15878" s="20">
        <v>0</v>
      </c>
      <c r="M15878" s="208"/>
      <c r="N15878" s="209"/>
      <c r="O15878" s="210"/>
      <c r="P15878" s="160"/>
      <c r="R15878" s="204"/>
      <c r="S15878" s="204"/>
    </row>
    <row r="15879" spans="1:19" s="20" customFormat="1" ht="15" x14ac:dyDescent="0.25">
      <c r="A15879" s="204" t="s">
        <v>165</v>
      </c>
      <c r="B15879" s="20">
        <v>24617</v>
      </c>
      <c r="C15879" s="205">
        <v>45587.666666628211</v>
      </c>
      <c r="D15879" s="20">
        <v>2024</v>
      </c>
      <c r="E15879" s="20">
        <v>10</v>
      </c>
      <c r="F15879" s="20">
        <v>22</v>
      </c>
      <c r="G15879" s="206">
        <v>45587</v>
      </c>
      <c r="H15879" s="204">
        <v>17</v>
      </c>
      <c r="I15879" s="207"/>
      <c r="J15879" s="20">
        <v>0</v>
      </c>
      <c r="K15879" s="20">
        <v>0</v>
      </c>
      <c r="L15879" s="20">
        <v>0</v>
      </c>
      <c r="M15879" s="208"/>
      <c r="N15879" s="209"/>
      <c r="O15879" s="210"/>
      <c r="P15879" s="160"/>
      <c r="R15879" s="204"/>
      <c r="S15879" s="204"/>
    </row>
    <row r="15880" spans="1:19" s="20" customFormat="1" ht="15" x14ac:dyDescent="0.25">
      <c r="A15880" s="204" t="s">
        <v>165</v>
      </c>
      <c r="B15880" s="20">
        <v>24618</v>
      </c>
      <c r="C15880" s="205">
        <v>45587.708333294875</v>
      </c>
      <c r="D15880" s="20">
        <v>2024</v>
      </c>
      <c r="E15880" s="20">
        <v>10</v>
      </c>
      <c r="F15880" s="20">
        <v>22</v>
      </c>
      <c r="G15880" s="206">
        <v>45587</v>
      </c>
      <c r="H15880" s="204">
        <v>18</v>
      </c>
      <c r="I15880" s="207"/>
      <c r="J15880" s="20">
        <v>0</v>
      </c>
      <c r="K15880" s="20">
        <v>0</v>
      </c>
      <c r="L15880" s="20">
        <v>0</v>
      </c>
      <c r="M15880" s="208"/>
      <c r="N15880" s="209"/>
      <c r="O15880" s="210"/>
      <c r="P15880" s="160"/>
      <c r="R15880" s="204"/>
      <c r="S15880" s="204"/>
    </row>
    <row r="15881" spans="1:19" s="20" customFormat="1" ht="15" x14ac:dyDescent="0.25">
      <c r="A15881" s="204" t="s">
        <v>165</v>
      </c>
      <c r="B15881" s="20">
        <v>24619</v>
      </c>
      <c r="C15881" s="205">
        <v>45587.749999961539</v>
      </c>
      <c r="D15881" s="20">
        <v>2024</v>
      </c>
      <c r="E15881" s="20">
        <v>10</v>
      </c>
      <c r="F15881" s="20">
        <v>22</v>
      </c>
      <c r="G15881" s="206">
        <v>45587</v>
      </c>
      <c r="H15881" s="204">
        <v>19</v>
      </c>
      <c r="I15881" s="207"/>
      <c r="J15881" s="20">
        <v>0</v>
      </c>
      <c r="K15881" s="20">
        <v>0</v>
      </c>
      <c r="L15881" s="20">
        <v>0</v>
      </c>
      <c r="M15881" s="208"/>
      <c r="N15881" s="209"/>
      <c r="O15881" s="210"/>
      <c r="P15881" s="160"/>
      <c r="R15881" s="204"/>
      <c r="S15881" s="204"/>
    </row>
    <row r="15882" spans="1:19" s="20" customFormat="1" ht="15" x14ac:dyDescent="0.25">
      <c r="A15882" s="204" t="s">
        <v>165</v>
      </c>
      <c r="B15882" s="20">
        <v>24620</v>
      </c>
      <c r="C15882" s="205">
        <v>45587.791666628204</v>
      </c>
      <c r="D15882" s="20">
        <v>2024</v>
      </c>
      <c r="E15882" s="20">
        <v>10</v>
      </c>
      <c r="F15882" s="20">
        <v>22</v>
      </c>
      <c r="G15882" s="206">
        <v>45587</v>
      </c>
      <c r="H15882" s="204">
        <v>20</v>
      </c>
      <c r="I15882" s="207"/>
      <c r="J15882" s="20">
        <v>0</v>
      </c>
      <c r="K15882" s="20">
        <v>0</v>
      </c>
      <c r="L15882" s="20">
        <v>0</v>
      </c>
      <c r="M15882" s="208"/>
      <c r="N15882" s="209"/>
      <c r="O15882" s="210"/>
      <c r="P15882" s="160"/>
      <c r="R15882" s="204"/>
      <c r="S15882" s="204"/>
    </row>
    <row r="15883" spans="1:19" s="20" customFormat="1" ht="15" x14ac:dyDescent="0.25">
      <c r="A15883" s="204" t="s">
        <v>165</v>
      </c>
      <c r="B15883" s="20">
        <v>24621</v>
      </c>
      <c r="C15883" s="205">
        <v>45587.833333294868</v>
      </c>
      <c r="D15883" s="20">
        <v>2024</v>
      </c>
      <c r="E15883" s="20">
        <v>10</v>
      </c>
      <c r="F15883" s="20">
        <v>22</v>
      </c>
      <c r="G15883" s="206">
        <v>45587</v>
      </c>
      <c r="H15883" s="204">
        <v>21</v>
      </c>
      <c r="I15883" s="207"/>
      <c r="J15883" s="20">
        <v>0</v>
      </c>
      <c r="K15883" s="20">
        <v>0</v>
      </c>
      <c r="L15883" s="20">
        <v>0</v>
      </c>
      <c r="M15883" s="208"/>
      <c r="N15883" s="209"/>
      <c r="O15883" s="210"/>
      <c r="P15883" s="160"/>
      <c r="R15883" s="204"/>
      <c r="S15883" s="204"/>
    </row>
    <row r="15884" spans="1:19" s="20" customFormat="1" ht="15" x14ac:dyDescent="0.25">
      <c r="A15884" s="204" t="s">
        <v>165</v>
      </c>
      <c r="B15884" s="20">
        <v>24622</v>
      </c>
      <c r="C15884" s="205">
        <v>45587.874999961532</v>
      </c>
      <c r="D15884" s="20">
        <v>2024</v>
      </c>
      <c r="E15884" s="20">
        <v>10</v>
      </c>
      <c r="F15884" s="20">
        <v>22</v>
      </c>
      <c r="G15884" s="206">
        <v>45587</v>
      </c>
      <c r="H15884" s="204">
        <v>22</v>
      </c>
      <c r="I15884" s="207"/>
      <c r="J15884" s="20">
        <v>0</v>
      </c>
      <c r="K15884" s="20">
        <v>0</v>
      </c>
      <c r="L15884" s="20">
        <v>0</v>
      </c>
      <c r="M15884" s="208"/>
      <c r="N15884" s="209"/>
      <c r="O15884" s="210"/>
      <c r="P15884" s="160"/>
      <c r="R15884" s="204"/>
      <c r="S15884" s="204"/>
    </row>
    <row r="15885" spans="1:19" s="20" customFormat="1" ht="15" x14ac:dyDescent="0.25">
      <c r="A15885" s="204" t="s">
        <v>165</v>
      </c>
      <c r="B15885" s="20">
        <v>24623</v>
      </c>
      <c r="C15885" s="205">
        <v>45587.916666628196</v>
      </c>
      <c r="D15885" s="20">
        <v>2024</v>
      </c>
      <c r="E15885" s="20">
        <v>10</v>
      </c>
      <c r="F15885" s="20">
        <v>22</v>
      </c>
      <c r="G15885" s="206">
        <v>45587</v>
      </c>
      <c r="H15885" s="204">
        <v>23</v>
      </c>
      <c r="I15885" s="207"/>
      <c r="J15885" s="20">
        <v>0</v>
      </c>
      <c r="K15885" s="20">
        <v>0</v>
      </c>
      <c r="L15885" s="20">
        <v>0</v>
      </c>
      <c r="M15885" s="208"/>
      <c r="N15885" s="209"/>
      <c r="O15885" s="210"/>
      <c r="P15885" s="160"/>
      <c r="R15885" s="204"/>
      <c r="S15885" s="204"/>
    </row>
    <row r="15886" spans="1:19" s="20" customFormat="1" ht="15" x14ac:dyDescent="0.25">
      <c r="A15886" s="204" t="s">
        <v>165</v>
      </c>
      <c r="B15886" s="20">
        <v>24624</v>
      </c>
      <c r="C15886" s="205">
        <v>45587.95833329486</v>
      </c>
      <c r="D15886" s="20">
        <v>2024</v>
      </c>
      <c r="E15886" s="20">
        <v>10</v>
      </c>
      <c r="F15886" s="20">
        <v>22</v>
      </c>
      <c r="G15886" s="206">
        <v>45587</v>
      </c>
      <c r="H15886" s="204">
        <v>24</v>
      </c>
      <c r="I15886" s="207"/>
      <c r="J15886" s="20">
        <v>0</v>
      </c>
      <c r="K15886" s="20">
        <v>0</v>
      </c>
      <c r="L15886" s="20">
        <v>0</v>
      </c>
      <c r="M15886" s="208"/>
      <c r="N15886" s="209"/>
      <c r="O15886" s="210"/>
      <c r="P15886" s="160"/>
      <c r="R15886" s="204"/>
      <c r="S15886" s="204"/>
    </row>
    <row r="15887" spans="1:19" s="20" customFormat="1" ht="15" x14ac:dyDescent="0.25">
      <c r="A15887" s="204" t="s">
        <v>165</v>
      </c>
      <c r="B15887" s="20">
        <v>24625</v>
      </c>
      <c r="C15887" s="205">
        <v>45587.999999961525</v>
      </c>
      <c r="D15887" s="20">
        <v>2024</v>
      </c>
      <c r="E15887" s="20">
        <v>10</v>
      </c>
      <c r="F15887" s="20">
        <v>23</v>
      </c>
      <c r="G15887" s="206">
        <v>45588</v>
      </c>
      <c r="H15887" s="204">
        <v>1</v>
      </c>
      <c r="I15887" s="207"/>
      <c r="J15887" s="20">
        <v>0</v>
      </c>
      <c r="K15887" s="20">
        <v>0</v>
      </c>
      <c r="L15887" s="20">
        <v>0</v>
      </c>
      <c r="M15887" s="208"/>
      <c r="N15887" s="209"/>
      <c r="O15887" s="210"/>
      <c r="P15887" s="160"/>
      <c r="R15887" s="204"/>
      <c r="S15887" s="204"/>
    </row>
    <row r="15888" spans="1:19" s="20" customFormat="1" ht="15" x14ac:dyDescent="0.25">
      <c r="A15888" s="204" t="s">
        <v>165</v>
      </c>
      <c r="B15888" s="20">
        <v>24626</v>
      </c>
      <c r="C15888" s="205">
        <v>45588.041666628189</v>
      </c>
      <c r="D15888" s="20">
        <v>2024</v>
      </c>
      <c r="E15888" s="20">
        <v>10</v>
      </c>
      <c r="F15888" s="20">
        <v>23</v>
      </c>
      <c r="G15888" s="206">
        <v>45588</v>
      </c>
      <c r="H15888" s="204">
        <v>2</v>
      </c>
      <c r="I15888" s="207"/>
      <c r="J15888" s="20">
        <v>0</v>
      </c>
      <c r="K15888" s="20">
        <v>0</v>
      </c>
      <c r="L15888" s="20">
        <v>0</v>
      </c>
      <c r="M15888" s="208"/>
      <c r="N15888" s="209"/>
      <c r="O15888" s="210"/>
      <c r="P15888" s="160"/>
      <c r="R15888" s="204"/>
      <c r="S15888" s="204"/>
    </row>
    <row r="15889" spans="1:19" s="20" customFormat="1" ht="15" x14ac:dyDescent="0.25">
      <c r="A15889" s="204" t="s">
        <v>165</v>
      </c>
      <c r="B15889" s="20">
        <v>24627</v>
      </c>
      <c r="C15889" s="205">
        <v>45588.083333294853</v>
      </c>
      <c r="D15889" s="20">
        <v>2024</v>
      </c>
      <c r="E15889" s="20">
        <v>10</v>
      </c>
      <c r="F15889" s="20">
        <v>23</v>
      </c>
      <c r="G15889" s="206">
        <v>45588</v>
      </c>
      <c r="H15889" s="204">
        <v>3</v>
      </c>
      <c r="I15889" s="207"/>
      <c r="J15889" s="20">
        <v>0</v>
      </c>
      <c r="K15889" s="20">
        <v>0</v>
      </c>
      <c r="L15889" s="20">
        <v>0</v>
      </c>
      <c r="M15889" s="208"/>
      <c r="N15889" s="209"/>
      <c r="O15889" s="210"/>
      <c r="P15889" s="160"/>
      <c r="R15889" s="204"/>
      <c r="S15889" s="204"/>
    </row>
    <row r="15890" spans="1:19" s="20" customFormat="1" ht="15" x14ac:dyDescent="0.25">
      <c r="A15890" s="204" t="s">
        <v>165</v>
      </c>
      <c r="B15890" s="20">
        <v>24628</v>
      </c>
      <c r="C15890" s="205">
        <v>45588.124999961517</v>
      </c>
      <c r="D15890" s="20">
        <v>2024</v>
      </c>
      <c r="E15890" s="20">
        <v>10</v>
      </c>
      <c r="F15890" s="20">
        <v>23</v>
      </c>
      <c r="G15890" s="206">
        <v>45588</v>
      </c>
      <c r="H15890" s="204">
        <v>4</v>
      </c>
      <c r="I15890" s="207"/>
      <c r="J15890" s="20">
        <v>0</v>
      </c>
      <c r="K15890" s="20">
        <v>0</v>
      </c>
      <c r="L15890" s="20">
        <v>0</v>
      </c>
      <c r="M15890" s="208"/>
      <c r="N15890" s="209"/>
      <c r="O15890" s="210"/>
      <c r="P15890" s="160"/>
      <c r="R15890" s="204"/>
      <c r="S15890" s="204"/>
    </row>
    <row r="15891" spans="1:19" s="20" customFormat="1" ht="15" x14ac:dyDescent="0.25">
      <c r="A15891" s="204" t="s">
        <v>165</v>
      </c>
      <c r="B15891" s="20">
        <v>24629</v>
      </c>
      <c r="C15891" s="205">
        <v>45588.166666628182</v>
      </c>
      <c r="D15891" s="20">
        <v>2024</v>
      </c>
      <c r="E15891" s="20">
        <v>10</v>
      </c>
      <c r="F15891" s="20">
        <v>23</v>
      </c>
      <c r="G15891" s="206">
        <v>45588</v>
      </c>
      <c r="H15891" s="204">
        <v>5</v>
      </c>
      <c r="I15891" s="207"/>
      <c r="J15891" s="20">
        <v>0</v>
      </c>
      <c r="K15891" s="20">
        <v>0</v>
      </c>
      <c r="L15891" s="20">
        <v>0</v>
      </c>
      <c r="M15891" s="208"/>
      <c r="N15891" s="209"/>
      <c r="O15891" s="210"/>
      <c r="P15891" s="160"/>
      <c r="R15891" s="204"/>
      <c r="S15891" s="204"/>
    </row>
    <row r="15892" spans="1:19" s="20" customFormat="1" ht="15" x14ac:dyDescent="0.25">
      <c r="A15892" s="204" t="s">
        <v>165</v>
      </c>
      <c r="B15892" s="20">
        <v>24630</v>
      </c>
      <c r="C15892" s="205">
        <v>45588.208333294846</v>
      </c>
      <c r="D15892" s="20">
        <v>2024</v>
      </c>
      <c r="E15892" s="20">
        <v>10</v>
      </c>
      <c r="F15892" s="20">
        <v>23</v>
      </c>
      <c r="G15892" s="206">
        <v>45588</v>
      </c>
      <c r="H15892" s="204">
        <v>6</v>
      </c>
      <c r="I15892" s="207"/>
      <c r="J15892" s="20">
        <v>0</v>
      </c>
      <c r="K15892" s="20">
        <v>0</v>
      </c>
      <c r="L15892" s="20">
        <v>0</v>
      </c>
      <c r="M15892" s="208"/>
      <c r="N15892" s="209"/>
      <c r="O15892" s="210"/>
      <c r="P15892" s="160"/>
      <c r="R15892" s="204"/>
      <c r="S15892" s="204"/>
    </row>
    <row r="15893" spans="1:19" s="20" customFormat="1" ht="15" x14ac:dyDescent="0.25">
      <c r="A15893" s="204" t="s">
        <v>165</v>
      </c>
      <c r="B15893" s="20">
        <v>24631</v>
      </c>
      <c r="C15893" s="205">
        <v>45588.24999996151</v>
      </c>
      <c r="D15893" s="20">
        <v>2024</v>
      </c>
      <c r="E15893" s="20">
        <v>10</v>
      </c>
      <c r="F15893" s="20">
        <v>23</v>
      </c>
      <c r="G15893" s="206">
        <v>45588</v>
      </c>
      <c r="H15893" s="204">
        <v>7</v>
      </c>
      <c r="I15893" s="207"/>
      <c r="J15893" s="20">
        <v>0</v>
      </c>
      <c r="K15893" s="20">
        <v>0</v>
      </c>
      <c r="L15893" s="20">
        <v>0</v>
      </c>
      <c r="M15893" s="208"/>
      <c r="N15893" s="209"/>
      <c r="O15893" s="210"/>
      <c r="P15893" s="160"/>
      <c r="R15893" s="204"/>
      <c r="S15893" s="204"/>
    </row>
    <row r="15894" spans="1:19" s="20" customFormat="1" ht="15" x14ac:dyDescent="0.25">
      <c r="A15894" s="204" t="s">
        <v>165</v>
      </c>
      <c r="B15894" s="20">
        <v>24632</v>
      </c>
      <c r="C15894" s="205">
        <v>45588.291666628174</v>
      </c>
      <c r="D15894" s="20">
        <v>2024</v>
      </c>
      <c r="E15894" s="20">
        <v>10</v>
      </c>
      <c r="F15894" s="20">
        <v>23</v>
      </c>
      <c r="G15894" s="206">
        <v>45588</v>
      </c>
      <c r="H15894" s="204">
        <v>8</v>
      </c>
      <c r="I15894" s="207"/>
      <c r="J15894" s="20">
        <v>0</v>
      </c>
      <c r="K15894" s="20">
        <v>0</v>
      </c>
      <c r="L15894" s="20">
        <v>0</v>
      </c>
      <c r="M15894" s="208"/>
      <c r="N15894" s="209"/>
      <c r="O15894" s="210"/>
      <c r="P15894" s="160"/>
      <c r="R15894" s="204"/>
      <c r="S15894" s="204"/>
    </row>
    <row r="15895" spans="1:19" s="20" customFormat="1" ht="15" x14ac:dyDescent="0.25">
      <c r="A15895" s="204" t="s">
        <v>165</v>
      </c>
      <c r="B15895" s="20">
        <v>24633</v>
      </c>
      <c r="C15895" s="205">
        <v>45588.333333294839</v>
      </c>
      <c r="D15895" s="20">
        <v>2024</v>
      </c>
      <c r="E15895" s="20">
        <v>10</v>
      </c>
      <c r="F15895" s="20">
        <v>23</v>
      </c>
      <c r="G15895" s="206">
        <v>45588</v>
      </c>
      <c r="H15895" s="204">
        <v>9</v>
      </c>
      <c r="I15895" s="207"/>
      <c r="J15895" s="20">
        <v>0</v>
      </c>
      <c r="K15895" s="20">
        <v>0</v>
      </c>
      <c r="L15895" s="20">
        <v>0</v>
      </c>
      <c r="M15895" s="208"/>
      <c r="N15895" s="209"/>
      <c r="O15895" s="210"/>
      <c r="P15895" s="160"/>
      <c r="R15895" s="204"/>
      <c r="S15895" s="204"/>
    </row>
    <row r="15896" spans="1:19" s="20" customFormat="1" ht="15" x14ac:dyDescent="0.25">
      <c r="A15896" s="204" t="s">
        <v>165</v>
      </c>
      <c r="B15896" s="20">
        <v>24634</v>
      </c>
      <c r="C15896" s="205">
        <v>45588.374999961503</v>
      </c>
      <c r="D15896" s="20">
        <v>2024</v>
      </c>
      <c r="E15896" s="20">
        <v>10</v>
      </c>
      <c r="F15896" s="20">
        <v>23</v>
      </c>
      <c r="G15896" s="206">
        <v>45588</v>
      </c>
      <c r="H15896" s="204">
        <v>10</v>
      </c>
      <c r="I15896" s="207"/>
      <c r="J15896" s="20">
        <v>0</v>
      </c>
      <c r="K15896" s="20">
        <v>0</v>
      </c>
      <c r="L15896" s="20">
        <v>0</v>
      </c>
      <c r="M15896" s="208"/>
      <c r="N15896" s="209"/>
      <c r="O15896" s="210"/>
      <c r="P15896" s="160"/>
      <c r="R15896" s="204"/>
      <c r="S15896" s="204"/>
    </row>
    <row r="15897" spans="1:19" s="20" customFormat="1" ht="15" x14ac:dyDescent="0.25">
      <c r="A15897" s="204" t="s">
        <v>165</v>
      </c>
      <c r="B15897" s="20">
        <v>24635</v>
      </c>
      <c r="C15897" s="205">
        <v>45588.416666628167</v>
      </c>
      <c r="D15897" s="20">
        <v>2024</v>
      </c>
      <c r="E15897" s="20">
        <v>10</v>
      </c>
      <c r="F15897" s="20">
        <v>23</v>
      </c>
      <c r="G15897" s="206">
        <v>45588</v>
      </c>
      <c r="H15897" s="204">
        <v>11</v>
      </c>
      <c r="I15897" s="207"/>
      <c r="J15897" s="20">
        <v>0</v>
      </c>
      <c r="K15897" s="20">
        <v>0</v>
      </c>
      <c r="L15897" s="20">
        <v>0</v>
      </c>
      <c r="M15897" s="208"/>
      <c r="N15897" s="209"/>
      <c r="O15897" s="210"/>
      <c r="P15897" s="160"/>
      <c r="R15897" s="204"/>
      <c r="S15897" s="204"/>
    </row>
    <row r="15898" spans="1:19" s="20" customFormat="1" ht="15" x14ac:dyDescent="0.25">
      <c r="A15898" s="204" t="s">
        <v>165</v>
      </c>
      <c r="B15898" s="20">
        <v>24636</v>
      </c>
      <c r="C15898" s="205">
        <v>45588.458333294831</v>
      </c>
      <c r="D15898" s="20">
        <v>2024</v>
      </c>
      <c r="E15898" s="20">
        <v>10</v>
      </c>
      <c r="F15898" s="20">
        <v>23</v>
      </c>
      <c r="G15898" s="206">
        <v>45588</v>
      </c>
      <c r="H15898" s="204">
        <v>12</v>
      </c>
      <c r="I15898" s="207"/>
      <c r="J15898" s="20">
        <v>0</v>
      </c>
      <c r="K15898" s="20">
        <v>0</v>
      </c>
      <c r="L15898" s="20">
        <v>0</v>
      </c>
      <c r="M15898" s="208"/>
      <c r="N15898" s="209"/>
      <c r="O15898" s="210"/>
      <c r="P15898" s="160"/>
      <c r="R15898" s="204"/>
      <c r="S15898" s="204"/>
    </row>
    <row r="15899" spans="1:19" s="20" customFormat="1" ht="15" x14ac:dyDescent="0.25">
      <c r="A15899" s="204" t="s">
        <v>165</v>
      </c>
      <c r="B15899" s="20">
        <v>24637</v>
      </c>
      <c r="C15899" s="205">
        <v>45588.499999961496</v>
      </c>
      <c r="D15899" s="20">
        <v>2024</v>
      </c>
      <c r="E15899" s="20">
        <v>10</v>
      </c>
      <c r="F15899" s="20">
        <v>23</v>
      </c>
      <c r="G15899" s="206">
        <v>45588</v>
      </c>
      <c r="H15899" s="204">
        <v>13</v>
      </c>
      <c r="I15899" s="207"/>
      <c r="J15899" s="20">
        <v>0</v>
      </c>
      <c r="K15899" s="20">
        <v>0</v>
      </c>
      <c r="L15899" s="20">
        <v>0</v>
      </c>
      <c r="M15899" s="208"/>
      <c r="N15899" s="209"/>
      <c r="O15899" s="210"/>
      <c r="P15899" s="160"/>
      <c r="R15899" s="204"/>
      <c r="S15899" s="204"/>
    </row>
    <row r="15900" spans="1:19" s="20" customFormat="1" ht="15" x14ac:dyDescent="0.25">
      <c r="A15900" s="204" t="s">
        <v>165</v>
      </c>
      <c r="B15900" s="20">
        <v>24638</v>
      </c>
      <c r="C15900" s="205">
        <v>45588.54166662816</v>
      </c>
      <c r="D15900" s="20">
        <v>2024</v>
      </c>
      <c r="E15900" s="20">
        <v>10</v>
      </c>
      <c r="F15900" s="20">
        <v>23</v>
      </c>
      <c r="G15900" s="206">
        <v>45588</v>
      </c>
      <c r="H15900" s="204">
        <v>14</v>
      </c>
      <c r="I15900" s="207"/>
      <c r="J15900" s="20">
        <v>0</v>
      </c>
      <c r="K15900" s="20">
        <v>0</v>
      </c>
      <c r="L15900" s="20">
        <v>0</v>
      </c>
      <c r="M15900" s="208"/>
      <c r="N15900" s="209"/>
      <c r="O15900" s="210"/>
      <c r="P15900" s="160"/>
      <c r="R15900" s="204"/>
      <c r="S15900" s="204"/>
    </row>
    <row r="15901" spans="1:19" s="20" customFormat="1" ht="15" x14ac:dyDescent="0.25">
      <c r="A15901" s="204" t="s">
        <v>165</v>
      </c>
      <c r="B15901" s="20">
        <v>24639</v>
      </c>
      <c r="C15901" s="205">
        <v>45588.583333294824</v>
      </c>
      <c r="D15901" s="20">
        <v>2024</v>
      </c>
      <c r="E15901" s="20">
        <v>10</v>
      </c>
      <c r="F15901" s="20">
        <v>23</v>
      </c>
      <c r="G15901" s="206">
        <v>45588</v>
      </c>
      <c r="H15901" s="204">
        <v>15</v>
      </c>
      <c r="I15901" s="207"/>
      <c r="J15901" s="20">
        <v>0</v>
      </c>
      <c r="K15901" s="20">
        <v>0</v>
      </c>
      <c r="L15901" s="20">
        <v>0</v>
      </c>
      <c r="M15901" s="208"/>
      <c r="N15901" s="209"/>
      <c r="O15901" s="210"/>
      <c r="P15901" s="160"/>
      <c r="R15901" s="204"/>
      <c r="S15901" s="204"/>
    </row>
    <row r="15902" spans="1:19" s="20" customFormat="1" ht="15" x14ac:dyDescent="0.25">
      <c r="A15902" s="204" t="s">
        <v>165</v>
      </c>
      <c r="B15902" s="20">
        <v>24640</v>
      </c>
      <c r="C15902" s="205">
        <v>45588.624999961488</v>
      </c>
      <c r="D15902" s="20">
        <v>2024</v>
      </c>
      <c r="E15902" s="20">
        <v>10</v>
      </c>
      <c r="F15902" s="20">
        <v>23</v>
      </c>
      <c r="G15902" s="206">
        <v>45588</v>
      </c>
      <c r="H15902" s="204">
        <v>16</v>
      </c>
      <c r="I15902" s="207"/>
      <c r="J15902" s="20">
        <v>0</v>
      </c>
      <c r="K15902" s="20">
        <v>0</v>
      </c>
      <c r="L15902" s="20">
        <v>0</v>
      </c>
      <c r="M15902" s="208"/>
      <c r="N15902" s="209"/>
      <c r="O15902" s="210"/>
      <c r="P15902" s="160"/>
      <c r="R15902" s="204"/>
      <c r="S15902" s="204"/>
    </row>
    <row r="15903" spans="1:19" s="20" customFormat="1" ht="15" x14ac:dyDescent="0.25">
      <c r="A15903" s="204" t="s">
        <v>165</v>
      </c>
      <c r="B15903" s="20">
        <v>24641</v>
      </c>
      <c r="C15903" s="205">
        <v>45588.666666628153</v>
      </c>
      <c r="D15903" s="20">
        <v>2024</v>
      </c>
      <c r="E15903" s="20">
        <v>10</v>
      </c>
      <c r="F15903" s="20">
        <v>23</v>
      </c>
      <c r="G15903" s="206">
        <v>45588</v>
      </c>
      <c r="H15903" s="204">
        <v>17</v>
      </c>
      <c r="I15903" s="207"/>
      <c r="J15903" s="20">
        <v>0</v>
      </c>
      <c r="K15903" s="20">
        <v>0</v>
      </c>
      <c r="L15903" s="20">
        <v>0</v>
      </c>
      <c r="M15903" s="208"/>
      <c r="N15903" s="209"/>
      <c r="O15903" s="210"/>
      <c r="P15903" s="160"/>
      <c r="R15903" s="204"/>
      <c r="S15903" s="204"/>
    </row>
    <row r="15904" spans="1:19" s="20" customFormat="1" ht="15" x14ac:dyDescent="0.25">
      <c r="A15904" s="204" t="s">
        <v>165</v>
      </c>
      <c r="B15904" s="20">
        <v>24642</v>
      </c>
      <c r="C15904" s="205">
        <v>45588.708333294817</v>
      </c>
      <c r="D15904" s="20">
        <v>2024</v>
      </c>
      <c r="E15904" s="20">
        <v>10</v>
      </c>
      <c r="F15904" s="20">
        <v>23</v>
      </c>
      <c r="G15904" s="206">
        <v>45588</v>
      </c>
      <c r="H15904" s="204">
        <v>18</v>
      </c>
      <c r="I15904" s="207"/>
      <c r="J15904" s="20">
        <v>0</v>
      </c>
      <c r="K15904" s="20">
        <v>0</v>
      </c>
      <c r="L15904" s="20">
        <v>0</v>
      </c>
      <c r="M15904" s="208"/>
      <c r="N15904" s="209"/>
      <c r="O15904" s="210"/>
      <c r="P15904" s="160"/>
      <c r="R15904" s="204"/>
      <c r="S15904" s="204"/>
    </row>
    <row r="15905" spans="1:19" s="20" customFormat="1" ht="15" x14ac:dyDescent="0.25">
      <c r="A15905" s="204" t="s">
        <v>165</v>
      </c>
      <c r="B15905" s="20">
        <v>24643</v>
      </c>
      <c r="C15905" s="205">
        <v>45588.749999961481</v>
      </c>
      <c r="D15905" s="20">
        <v>2024</v>
      </c>
      <c r="E15905" s="20">
        <v>10</v>
      </c>
      <c r="F15905" s="20">
        <v>23</v>
      </c>
      <c r="G15905" s="206">
        <v>45588</v>
      </c>
      <c r="H15905" s="204">
        <v>19</v>
      </c>
      <c r="I15905" s="207"/>
      <c r="J15905" s="20">
        <v>0</v>
      </c>
      <c r="K15905" s="20">
        <v>0</v>
      </c>
      <c r="L15905" s="20">
        <v>0</v>
      </c>
      <c r="M15905" s="208"/>
      <c r="N15905" s="209"/>
      <c r="O15905" s="210"/>
      <c r="P15905" s="160"/>
      <c r="R15905" s="204"/>
      <c r="S15905" s="204"/>
    </row>
    <row r="15906" spans="1:19" s="20" customFormat="1" ht="15" x14ac:dyDescent="0.25">
      <c r="A15906" s="204" t="s">
        <v>165</v>
      </c>
      <c r="B15906" s="20">
        <v>24644</v>
      </c>
      <c r="C15906" s="205">
        <v>45588.791666628145</v>
      </c>
      <c r="D15906" s="20">
        <v>2024</v>
      </c>
      <c r="E15906" s="20">
        <v>10</v>
      </c>
      <c r="F15906" s="20">
        <v>23</v>
      </c>
      <c r="G15906" s="206">
        <v>45588</v>
      </c>
      <c r="H15906" s="204">
        <v>20</v>
      </c>
      <c r="I15906" s="207"/>
      <c r="J15906" s="20">
        <v>0</v>
      </c>
      <c r="K15906" s="20">
        <v>0</v>
      </c>
      <c r="L15906" s="20">
        <v>0</v>
      </c>
      <c r="M15906" s="208"/>
      <c r="N15906" s="209"/>
      <c r="O15906" s="210"/>
      <c r="P15906" s="160"/>
      <c r="R15906" s="204"/>
      <c r="S15906" s="204"/>
    </row>
    <row r="15907" spans="1:19" s="20" customFormat="1" ht="15" x14ac:dyDescent="0.25">
      <c r="A15907" s="204" t="s">
        <v>165</v>
      </c>
      <c r="B15907" s="20">
        <v>24645</v>
      </c>
      <c r="C15907" s="205">
        <v>45588.83333329481</v>
      </c>
      <c r="D15907" s="20">
        <v>2024</v>
      </c>
      <c r="E15907" s="20">
        <v>10</v>
      </c>
      <c r="F15907" s="20">
        <v>23</v>
      </c>
      <c r="G15907" s="206">
        <v>45588</v>
      </c>
      <c r="H15907" s="204">
        <v>21</v>
      </c>
      <c r="I15907" s="207"/>
      <c r="J15907" s="20">
        <v>0</v>
      </c>
      <c r="K15907" s="20">
        <v>0</v>
      </c>
      <c r="L15907" s="20">
        <v>0</v>
      </c>
      <c r="M15907" s="208"/>
      <c r="N15907" s="209"/>
      <c r="O15907" s="210"/>
      <c r="P15907" s="160"/>
      <c r="R15907" s="204"/>
      <c r="S15907" s="204"/>
    </row>
    <row r="15908" spans="1:19" s="20" customFormat="1" ht="15" x14ac:dyDescent="0.25">
      <c r="A15908" s="204" t="s">
        <v>165</v>
      </c>
      <c r="B15908" s="20">
        <v>24646</v>
      </c>
      <c r="C15908" s="205">
        <v>45588.874999961474</v>
      </c>
      <c r="D15908" s="20">
        <v>2024</v>
      </c>
      <c r="E15908" s="20">
        <v>10</v>
      </c>
      <c r="F15908" s="20">
        <v>23</v>
      </c>
      <c r="G15908" s="206">
        <v>45588</v>
      </c>
      <c r="H15908" s="204">
        <v>22</v>
      </c>
      <c r="I15908" s="207"/>
      <c r="J15908" s="20">
        <v>0</v>
      </c>
      <c r="K15908" s="20">
        <v>0</v>
      </c>
      <c r="L15908" s="20">
        <v>0</v>
      </c>
      <c r="M15908" s="208"/>
      <c r="N15908" s="209"/>
      <c r="O15908" s="210"/>
      <c r="P15908" s="160"/>
      <c r="R15908" s="204"/>
      <c r="S15908" s="204"/>
    </row>
    <row r="15909" spans="1:19" s="20" customFormat="1" ht="15" x14ac:dyDescent="0.25">
      <c r="A15909" s="204" t="s">
        <v>165</v>
      </c>
      <c r="B15909" s="20">
        <v>24647</v>
      </c>
      <c r="C15909" s="205">
        <v>45588.916666628138</v>
      </c>
      <c r="D15909" s="20">
        <v>2024</v>
      </c>
      <c r="E15909" s="20">
        <v>10</v>
      </c>
      <c r="F15909" s="20">
        <v>23</v>
      </c>
      <c r="G15909" s="206">
        <v>45588</v>
      </c>
      <c r="H15909" s="204">
        <v>23</v>
      </c>
      <c r="I15909" s="207"/>
      <c r="J15909" s="20">
        <v>0</v>
      </c>
      <c r="K15909" s="20">
        <v>0</v>
      </c>
      <c r="L15909" s="20">
        <v>0</v>
      </c>
      <c r="M15909" s="208"/>
      <c r="N15909" s="209"/>
      <c r="O15909" s="210"/>
      <c r="P15909" s="160"/>
      <c r="R15909" s="204"/>
      <c r="S15909" s="204"/>
    </row>
    <row r="15910" spans="1:19" s="20" customFormat="1" ht="15" x14ac:dyDescent="0.25">
      <c r="A15910" s="204" t="s">
        <v>165</v>
      </c>
      <c r="B15910" s="20">
        <v>24648</v>
      </c>
      <c r="C15910" s="205">
        <v>45588.958333294802</v>
      </c>
      <c r="D15910" s="20">
        <v>2024</v>
      </c>
      <c r="E15910" s="20">
        <v>10</v>
      </c>
      <c r="F15910" s="20">
        <v>23</v>
      </c>
      <c r="G15910" s="206">
        <v>45588</v>
      </c>
      <c r="H15910" s="204">
        <v>24</v>
      </c>
      <c r="I15910" s="207"/>
      <c r="J15910" s="20">
        <v>0</v>
      </c>
      <c r="K15910" s="20">
        <v>0</v>
      </c>
      <c r="L15910" s="20">
        <v>0</v>
      </c>
      <c r="M15910" s="208"/>
      <c r="N15910" s="209"/>
      <c r="O15910" s="210"/>
      <c r="P15910" s="160"/>
      <c r="R15910" s="204"/>
      <c r="S15910" s="204"/>
    </row>
    <row r="15911" spans="1:19" s="20" customFormat="1" ht="15" x14ac:dyDescent="0.25">
      <c r="A15911" s="204" t="s">
        <v>165</v>
      </c>
      <c r="B15911" s="20">
        <v>24649</v>
      </c>
      <c r="C15911" s="205">
        <v>45588.999999961467</v>
      </c>
      <c r="D15911" s="20">
        <v>2024</v>
      </c>
      <c r="E15911" s="20">
        <v>10</v>
      </c>
      <c r="F15911" s="20">
        <v>24</v>
      </c>
      <c r="G15911" s="206">
        <v>45589</v>
      </c>
      <c r="H15911" s="204">
        <v>1</v>
      </c>
      <c r="I15911" s="207"/>
      <c r="J15911" s="20">
        <v>0</v>
      </c>
      <c r="K15911" s="20">
        <v>0</v>
      </c>
      <c r="L15911" s="20">
        <v>0</v>
      </c>
      <c r="M15911" s="208"/>
      <c r="N15911" s="209"/>
      <c r="O15911" s="210"/>
      <c r="P15911" s="160"/>
      <c r="R15911" s="204"/>
      <c r="S15911" s="204"/>
    </row>
    <row r="15912" spans="1:19" s="20" customFormat="1" ht="15" x14ac:dyDescent="0.25">
      <c r="A15912" s="204" t="s">
        <v>165</v>
      </c>
      <c r="B15912" s="20">
        <v>24650</v>
      </c>
      <c r="C15912" s="205">
        <v>45589.041666628131</v>
      </c>
      <c r="D15912" s="20">
        <v>2024</v>
      </c>
      <c r="E15912" s="20">
        <v>10</v>
      </c>
      <c r="F15912" s="20">
        <v>24</v>
      </c>
      <c r="G15912" s="206">
        <v>45589</v>
      </c>
      <c r="H15912" s="204">
        <v>2</v>
      </c>
      <c r="I15912" s="207"/>
      <c r="J15912" s="20">
        <v>0</v>
      </c>
      <c r="K15912" s="20">
        <v>0</v>
      </c>
      <c r="L15912" s="20">
        <v>0</v>
      </c>
      <c r="M15912" s="208"/>
      <c r="N15912" s="209"/>
      <c r="O15912" s="210"/>
      <c r="P15912" s="160"/>
      <c r="R15912" s="204"/>
      <c r="S15912" s="204"/>
    </row>
    <row r="15913" spans="1:19" s="20" customFormat="1" ht="15" x14ac:dyDescent="0.25">
      <c r="A15913" s="204" t="s">
        <v>165</v>
      </c>
      <c r="B15913" s="20">
        <v>24651</v>
      </c>
      <c r="C15913" s="205">
        <v>45589.083333294795</v>
      </c>
      <c r="D15913" s="20">
        <v>2024</v>
      </c>
      <c r="E15913" s="20">
        <v>10</v>
      </c>
      <c r="F15913" s="20">
        <v>24</v>
      </c>
      <c r="G15913" s="206">
        <v>45589</v>
      </c>
      <c r="H15913" s="204">
        <v>3</v>
      </c>
      <c r="I15913" s="207"/>
      <c r="J15913" s="20">
        <v>0</v>
      </c>
      <c r="K15913" s="20">
        <v>0</v>
      </c>
      <c r="L15913" s="20">
        <v>0</v>
      </c>
      <c r="M15913" s="208"/>
      <c r="N15913" s="209"/>
      <c r="O15913" s="210"/>
      <c r="P15913" s="160"/>
      <c r="R15913" s="204"/>
      <c r="S15913" s="204"/>
    </row>
    <row r="15914" spans="1:19" s="20" customFormat="1" ht="15" x14ac:dyDescent="0.25">
      <c r="A15914" s="204" t="s">
        <v>165</v>
      </c>
      <c r="B15914" s="20">
        <v>24652</v>
      </c>
      <c r="C15914" s="205">
        <v>45589.124999961459</v>
      </c>
      <c r="D15914" s="20">
        <v>2024</v>
      </c>
      <c r="E15914" s="20">
        <v>10</v>
      </c>
      <c r="F15914" s="20">
        <v>24</v>
      </c>
      <c r="G15914" s="206">
        <v>45589</v>
      </c>
      <c r="H15914" s="204">
        <v>4</v>
      </c>
      <c r="I15914" s="207"/>
      <c r="J15914" s="20">
        <v>0</v>
      </c>
      <c r="K15914" s="20">
        <v>0</v>
      </c>
      <c r="L15914" s="20">
        <v>0</v>
      </c>
      <c r="M15914" s="208"/>
      <c r="N15914" s="209"/>
      <c r="O15914" s="210"/>
      <c r="P15914" s="160"/>
      <c r="R15914" s="204"/>
      <c r="S15914" s="204"/>
    </row>
    <row r="15915" spans="1:19" s="20" customFormat="1" ht="15" x14ac:dyDescent="0.25">
      <c r="A15915" s="204" t="s">
        <v>165</v>
      </c>
      <c r="B15915" s="20">
        <v>24653</v>
      </c>
      <c r="C15915" s="205">
        <v>45589.166666628123</v>
      </c>
      <c r="D15915" s="20">
        <v>2024</v>
      </c>
      <c r="E15915" s="20">
        <v>10</v>
      </c>
      <c r="F15915" s="20">
        <v>24</v>
      </c>
      <c r="G15915" s="206">
        <v>45589</v>
      </c>
      <c r="H15915" s="204">
        <v>5</v>
      </c>
      <c r="I15915" s="207"/>
      <c r="J15915" s="20">
        <v>0</v>
      </c>
      <c r="K15915" s="20">
        <v>0</v>
      </c>
      <c r="L15915" s="20">
        <v>0</v>
      </c>
      <c r="M15915" s="208"/>
      <c r="N15915" s="209"/>
      <c r="O15915" s="210"/>
      <c r="P15915" s="160"/>
      <c r="R15915" s="204"/>
      <c r="S15915" s="204"/>
    </row>
    <row r="15916" spans="1:19" s="20" customFormat="1" ht="15" x14ac:dyDescent="0.25">
      <c r="A15916" s="204" t="s">
        <v>165</v>
      </c>
      <c r="B15916" s="20">
        <v>24654</v>
      </c>
      <c r="C15916" s="205">
        <v>45589.208333294788</v>
      </c>
      <c r="D15916" s="20">
        <v>2024</v>
      </c>
      <c r="E15916" s="20">
        <v>10</v>
      </c>
      <c r="F15916" s="20">
        <v>24</v>
      </c>
      <c r="G15916" s="206">
        <v>45589</v>
      </c>
      <c r="H15916" s="204">
        <v>6</v>
      </c>
      <c r="I15916" s="207"/>
      <c r="J15916" s="20">
        <v>0</v>
      </c>
      <c r="K15916" s="20">
        <v>0</v>
      </c>
      <c r="L15916" s="20">
        <v>0</v>
      </c>
      <c r="M15916" s="208"/>
      <c r="N15916" s="209"/>
      <c r="O15916" s="210"/>
      <c r="P15916" s="160"/>
      <c r="R15916" s="204"/>
      <c r="S15916" s="204"/>
    </row>
    <row r="15917" spans="1:19" s="20" customFormat="1" ht="15" x14ac:dyDescent="0.25">
      <c r="A15917" s="204" t="s">
        <v>165</v>
      </c>
      <c r="B15917" s="20">
        <v>24655</v>
      </c>
      <c r="C15917" s="205">
        <v>45589.249999961452</v>
      </c>
      <c r="D15917" s="20">
        <v>2024</v>
      </c>
      <c r="E15917" s="20">
        <v>10</v>
      </c>
      <c r="F15917" s="20">
        <v>24</v>
      </c>
      <c r="G15917" s="206">
        <v>45589</v>
      </c>
      <c r="H15917" s="204">
        <v>7</v>
      </c>
      <c r="I15917" s="207"/>
      <c r="J15917" s="20">
        <v>0</v>
      </c>
      <c r="K15917" s="20">
        <v>0</v>
      </c>
      <c r="L15917" s="20">
        <v>0</v>
      </c>
      <c r="M15917" s="208"/>
      <c r="N15917" s="209"/>
      <c r="O15917" s="210"/>
      <c r="P15917" s="160"/>
      <c r="R15917" s="204"/>
      <c r="S15917" s="204"/>
    </row>
    <row r="15918" spans="1:19" s="20" customFormat="1" ht="15" x14ac:dyDescent="0.25">
      <c r="A15918" s="204" t="s">
        <v>165</v>
      </c>
      <c r="B15918" s="20">
        <v>24656</v>
      </c>
      <c r="C15918" s="205">
        <v>45589.291666628116</v>
      </c>
      <c r="D15918" s="20">
        <v>2024</v>
      </c>
      <c r="E15918" s="20">
        <v>10</v>
      </c>
      <c r="F15918" s="20">
        <v>24</v>
      </c>
      <c r="G15918" s="206">
        <v>45589</v>
      </c>
      <c r="H15918" s="204">
        <v>8</v>
      </c>
      <c r="I15918" s="207"/>
      <c r="J15918" s="20">
        <v>0</v>
      </c>
      <c r="K15918" s="20">
        <v>0</v>
      </c>
      <c r="L15918" s="20">
        <v>0</v>
      </c>
      <c r="M15918" s="208"/>
      <c r="N15918" s="209"/>
      <c r="O15918" s="210"/>
      <c r="P15918" s="160"/>
      <c r="R15918" s="204"/>
      <c r="S15918" s="204"/>
    </row>
    <row r="15919" spans="1:19" s="20" customFormat="1" ht="15" x14ac:dyDescent="0.25">
      <c r="A15919" s="204" t="s">
        <v>165</v>
      </c>
      <c r="B15919" s="20">
        <v>24657</v>
      </c>
      <c r="C15919" s="205">
        <v>45589.33333329478</v>
      </c>
      <c r="D15919" s="20">
        <v>2024</v>
      </c>
      <c r="E15919" s="20">
        <v>10</v>
      </c>
      <c r="F15919" s="20">
        <v>24</v>
      </c>
      <c r="G15919" s="206">
        <v>45589</v>
      </c>
      <c r="H15919" s="204">
        <v>9</v>
      </c>
      <c r="I15919" s="207"/>
      <c r="J15919" s="20">
        <v>0</v>
      </c>
      <c r="K15919" s="20">
        <v>0</v>
      </c>
      <c r="L15919" s="20">
        <v>0</v>
      </c>
      <c r="M15919" s="208"/>
      <c r="N15919" s="209"/>
      <c r="O15919" s="210"/>
      <c r="P15919" s="160"/>
      <c r="R15919" s="204"/>
      <c r="S15919" s="204"/>
    </row>
    <row r="15920" spans="1:19" s="20" customFormat="1" ht="15" x14ac:dyDescent="0.25">
      <c r="A15920" s="204" t="s">
        <v>165</v>
      </c>
      <c r="B15920" s="20">
        <v>24658</v>
      </c>
      <c r="C15920" s="205">
        <v>45589.374999961445</v>
      </c>
      <c r="D15920" s="20">
        <v>2024</v>
      </c>
      <c r="E15920" s="20">
        <v>10</v>
      </c>
      <c r="F15920" s="20">
        <v>24</v>
      </c>
      <c r="G15920" s="206">
        <v>45589</v>
      </c>
      <c r="H15920" s="204">
        <v>10</v>
      </c>
      <c r="I15920" s="207"/>
      <c r="J15920" s="20">
        <v>0</v>
      </c>
      <c r="K15920" s="20">
        <v>0</v>
      </c>
      <c r="L15920" s="20">
        <v>0</v>
      </c>
      <c r="M15920" s="208"/>
      <c r="N15920" s="209"/>
      <c r="O15920" s="210"/>
      <c r="P15920" s="160"/>
      <c r="R15920" s="204"/>
      <c r="S15920" s="204"/>
    </row>
    <row r="15921" spans="1:19" s="20" customFormat="1" ht="15" x14ac:dyDescent="0.25">
      <c r="A15921" s="204" t="s">
        <v>165</v>
      </c>
      <c r="B15921" s="20">
        <v>24659</v>
      </c>
      <c r="C15921" s="205">
        <v>45589.416666628109</v>
      </c>
      <c r="D15921" s="20">
        <v>2024</v>
      </c>
      <c r="E15921" s="20">
        <v>10</v>
      </c>
      <c r="F15921" s="20">
        <v>24</v>
      </c>
      <c r="G15921" s="206">
        <v>45589</v>
      </c>
      <c r="H15921" s="204">
        <v>11</v>
      </c>
      <c r="I15921" s="207"/>
      <c r="J15921" s="20">
        <v>0</v>
      </c>
      <c r="K15921" s="20">
        <v>0</v>
      </c>
      <c r="L15921" s="20">
        <v>0</v>
      </c>
      <c r="M15921" s="208"/>
      <c r="N15921" s="209"/>
      <c r="O15921" s="210"/>
      <c r="P15921" s="160"/>
      <c r="R15921" s="204"/>
      <c r="S15921" s="204"/>
    </row>
    <row r="15922" spans="1:19" s="20" customFormat="1" ht="15" x14ac:dyDescent="0.25">
      <c r="A15922" s="204" t="s">
        <v>165</v>
      </c>
      <c r="B15922" s="20">
        <v>24660</v>
      </c>
      <c r="C15922" s="205">
        <v>45589.458333294773</v>
      </c>
      <c r="D15922" s="20">
        <v>2024</v>
      </c>
      <c r="E15922" s="20">
        <v>10</v>
      </c>
      <c r="F15922" s="20">
        <v>24</v>
      </c>
      <c r="G15922" s="206">
        <v>45589</v>
      </c>
      <c r="H15922" s="204">
        <v>12</v>
      </c>
      <c r="I15922" s="207"/>
      <c r="J15922" s="20">
        <v>0</v>
      </c>
      <c r="K15922" s="20">
        <v>0</v>
      </c>
      <c r="L15922" s="20">
        <v>0</v>
      </c>
      <c r="M15922" s="208"/>
      <c r="N15922" s="209"/>
      <c r="O15922" s="210"/>
      <c r="P15922" s="160"/>
      <c r="R15922" s="204"/>
      <c r="S15922" s="204"/>
    </row>
    <row r="15923" spans="1:19" s="20" customFormat="1" ht="15" x14ac:dyDescent="0.25">
      <c r="A15923" s="204" t="s">
        <v>165</v>
      </c>
      <c r="B15923" s="20">
        <v>24661</v>
      </c>
      <c r="C15923" s="205">
        <v>45589.499999961437</v>
      </c>
      <c r="D15923" s="20">
        <v>2024</v>
      </c>
      <c r="E15923" s="20">
        <v>10</v>
      </c>
      <c r="F15923" s="20">
        <v>24</v>
      </c>
      <c r="G15923" s="206">
        <v>45589</v>
      </c>
      <c r="H15923" s="204">
        <v>13</v>
      </c>
      <c r="I15923" s="207"/>
      <c r="J15923" s="20">
        <v>0</v>
      </c>
      <c r="K15923" s="20">
        <v>0</v>
      </c>
      <c r="L15923" s="20">
        <v>0</v>
      </c>
      <c r="M15923" s="208"/>
      <c r="N15923" s="209"/>
      <c r="O15923" s="210"/>
      <c r="P15923" s="160"/>
      <c r="R15923" s="204"/>
      <c r="S15923" s="204"/>
    </row>
    <row r="15924" spans="1:19" s="20" customFormat="1" ht="15" x14ac:dyDescent="0.25">
      <c r="A15924" s="204" t="s">
        <v>165</v>
      </c>
      <c r="B15924" s="20">
        <v>24662</v>
      </c>
      <c r="C15924" s="205">
        <v>45589.541666628102</v>
      </c>
      <c r="D15924" s="20">
        <v>2024</v>
      </c>
      <c r="E15924" s="20">
        <v>10</v>
      </c>
      <c r="F15924" s="20">
        <v>24</v>
      </c>
      <c r="G15924" s="206">
        <v>45589</v>
      </c>
      <c r="H15924" s="204">
        <v>14</v>
      </c>
      <c r="I15924" s="207"/>
      <c r="J15924" s="20">
        <v>0</v>
      </c>
      <c r="K15924" s="20">
        <v>0</v>
      </c>
      <c r="L15924" s="20">
        <v>0</v>
      </c>
      <c r="M15924" s="208"/>
      <c r="N15924" s="209"/>
      <c r="O15924" s="210"/>
      <c r="P15924" s="160"/>
      <c r="R15924" s="204"/>
      <c r="S15924" s="204"/>
    </row>
    <row r="15925" spans="1:19" s="20" customFormat="1" ht="15" x14ac:dyDescent="0.25">
      <c r="A15925" s="204" t="s">
        <v>165</v>
      </c>
      <c r="B15925" s="20">
        <v>24663</v>
      </c>
      <c r="C15925" s="205">
        <v>45589.583333294766</v>
      </c>
      <c r="D15925" s="20">
        <v>2024</v>
      </c>
      <c r="E15925" s="20">
        <v>10</v>
      </c>
      <c r="F15925" s="20">
        <v>24</v>
      </c>
      <c r="G15925" s="206">
        <v>45589</v>
      </c>
      <c r="H15925" s="204">
        <v>15</v>
      </c>
      <c r="I15925" s="207"/>
      <c r="J15925" s="20">
        <v>0</v>
      </c>
      <c r="K15925" s="20">
        <v>0</v>
      </c>
      <c r="L15925" s="20">
        <v>0</v>
      </c>
      <c r="M15925" s="208"/>
      <c r="N15925" s="209"/>
      <c r="O15925" s="210"/>
      <c r="P15925" s="160"/>
      <c r="R15925" s="204"/>
      <c r="S15925" s="204"/>
    </row>
    <row r="15926" spans="1:19" s="20" customFormat="1" ht="15" x14ac:dyDescent="0.25">
      <c r="A15926" s="204" t="s">
        <v>165</v>
      </c>
      <c r="B15926" s="20">
        <v>24664</v>
      </c>
      <c r="C15926" s="205">
        <v>45589.62499996143</v>
      </c>
      <c r="D15926" s="20">
        <v>2024</v>
      </c>
      <c r="E15926" s="20">
        <v>10</v>
      </c>
      <c r="F15926" s="20">
        <v>24</v>
      </c>
      <c r="G15926" s="206">
        <v>45589</v>
      </c>
      <c r="H15926" s="204">
        <v>16</v>
      </c>
      <c r="I15926" s="207"/>
      <c r="J15926" s="20">
        <v>0</v>
      </c>
      <c r="K15926" s="20">
        <v>0</v>
      </c>
      <c r="L15926" s="20">
        <v>0</v>
      </c>
      <c r="M15926" s="208"/>
      <c r="N15926" s="209"/>
      <c r="O15926" s="210"/>
      <c r="P15926" s="160"/>
      <c r="R15926" s="204"/>
      <c r="S15926" s="204"/>
    </row>
    <row r="15927" spans="1:19" s="20" customFormat="1" ht="15" x14ac:dyDescent="0.25">
      <c r="A15927" s="204" t="s">
        <v>165</v>
      </c>
      <c r="B15927" s="20">
        <v>24665</v>
      </c>
      <c r="C15927" s="205">
        <v>45589.666666628094</v>
      </c>
      <c r="D15927" s="20">
        <v>2024</v>
      </c>
      <c r="E15927" s="20">
        <v>10</v>
      </c>
      <c r="F15927" s="20">
        <v>24</v>
      </c>
      <c r="G15927" s="206">
        <v>45589</v>
      </c>
      <c r="H15927" s="204">
        <v>17</v>
      </c>
      <c r="I15927" s="207"/>
      <c r="J15927" s="20">
        <v>0</v>
      </c>
      <c r="K15927" s="20">
        <v>0</v>
      </c>
      <c r="L15927" s="20">
        <v>0</v>
      </c>
      <c r="M15927" s="208"/>
      <c r="N15927" s="209"/>
      <c r="O15927" s="210"/>
      <c r="P15927" s="160"/>
      <c r="R15927" s="204"/>
      <c r="S15927" s="204"/>
    </row>
    <row r="15928" spans="1:19" s="20" customFormat="1" ht="15" x14ac:dyDescent="0.25">
      <c r="A15928" s="204" t="s">
        <v>165</v>
      </c>
      <c r="B15928" s="20">
        <v>24666</v>
      </c>
      <c r="C15928" s="205">
        <v>45589.708333294759</v>
      </c>
      <c r="D15928" s="20">
        <v>2024</v>
      </c>
      <c r="E15928" s="20">
        <v>10</v>
      </c>
      <c r="F15928" s="20">
        <v>24</v>
      </c>
      <c r="G15928" s="206">
        <v>45589</v>
      </c>
      <c r="H15928" s="204">
        <v>18</v>
      </c>
      <c r="I15928" s="207"/>
      <c r="J15928" s="20">
        <v>0</v>
      </c>
      <c r="K15928" s="20">
        <v>0</v>
      </c>
      <c r="L15928" s="20">
        <v>0</v>
      </c>
      <c r="M15928" s="208"/>
      <c r="N15928" s="209"/>
      <c r="O15928" s="210"/>
      <c r="P15928" s="160"/>
      <c r="R15928" s="204"/>
      <c r="S15928" s="204"/>
    </row>
    <row r="15929" spans="1:19" s="20" customFormat="1" ht="15" x14ac:dyDescent="0.25">
      <c r="A15929" s="204" t="s">
        <v>165</v>
      </c>
      <c r="B15929" s="20">
        <v>24667</v>
      </c>
      <c r="C15929" s="205">
        <v>45589.749999961423</v>
      </c>
      <c r="D15929" s="20">
        <v>2024</v>
      </c>
      <c r="E15929" s="20">
        <v>10</v>
      </c>
      <c r="F15929" s="20">
        <v>24</v>
      </c>
      <c r="G15929" s="206">
        <v>45589</v>
      </c>
      <c r="H15929" s="204">
        <v>19</v>
      </c>
      <c r="I15929" s="207"/>
      <c r="J15929" s="20">
        <v>0</v>
      </c>
      <c r="K15929" s="20">
        <v>0</v>
      </c>
      <c r="L15929" s="20">
        <v>0</v>
      </c>
      <c r="M15929" s="208"/>
      <c r="N15929" s="209"/>
      <c r="O15929" s="210"/>
      <c r="P15929" s="160"/>
      <c r="R15929" s="204"/>
      <c r="S15929" s="204"/>
    </row>
    <row r="15930" spans="1:19" s="20" customFormat="1" ht="15" x14ac:dyDescent="0.25">
      <c r="A15930" s="204" t="s">
        <v>165</v>
      </c>
      <c r="B15930" s="20">
        <v>24668</v>
      </c>
      <c r="C15930" s="205">
        <v>45589.791666628087</v>
      </c>
      <c r="D15930" s="20">
        <v>2024</v>
      </c>
      <c r="E15930" s="20">
        <v>10</v>
      </c>
      <c r="F15930" s="20">
        <v>24</v>
      </c>
      <c r="G15930" s="206">
        <v>45589</v>
      </c>
      <c r="H15930" s="204">
        <v>20</v>
      </c>
      <c r="I15930" s="207"/>
      <c r="J15930" s="20">
        <v>0</v>
      </c>
      <c r="K15930" s="20">
        <v>0</v>
      </c>
      <c r="L15930" s="20">
        <v>0</v>
      </c>
      <c r="M15930" s="208"/>
      <c r="N15930" s="209"/>
      <c r="O15930" s="210"/>
      <c r="P15930" s="160"/>
      <c r="R15930" s="204"/>
      <c r="S15930" s="204"/>
    </row>
    <row r="15931" spans="1:19" s="20" customFormat="1" ht="15" x14ac:dyDescent="0.25">
      <c r="A15931" s="204" t="s">
        <v>165</v>
      </c>
      <c r="B15931" s="20">
        <v>24669</v>
      </c>
      <c r="C15931" s="205">
        <v>45589.833333294751</v>
      </c>
      <c r="D15931" s="20">
        <v>2024</v>
      </c>
      <c r="E15931" s="20">
        <v>10</v>
      </c>
      <c r="F15931" s="20">
        <v>24</v>
      </c>
      <c r="G15931" s="206">
        <v>45589</v>
      </c>
      <c r="H15931" s="204">
        <v>21</v>
      </c>
      <c r="I15931" s="207"/>
      <c r="J15931" s="20">
        <v>0</v>
      </c>
      <c r="K15931" s="20">
        <v>0</v>
      </c>
      <c r="L15931" s="20">
        <v>0</v>
      </c>
      <c r="M15931" s="208"/>
      <c r="N15931" s="209"/>
      <c r="O15931" s="210"/>
      <c r="P15931" s="160"/>
      <c r="R15931" s="204"/>
      <c r="S15931" s="204"/>
    </row>
    <row r="15932" spans="1:19" s="20" customFormat="1" ht="15" x14ac:dyDescent="0.25">
      <c r="A15932" s="204" t="s">
        <v>165</v>
      </c>
      <c r="B15932" s="20">
        <v>24670</v>
      </c>
      <c r="C15932" s="205">
        <v>45589.874999961416</v>
      </c>
      <c r="D15932" s="20">
        <v>2024</v>
      </c>
      <c r="E15932" s="20">
        <v>10</v>
      </c>
      <c r="F15932" s="20">
        <v>24</v>
      </c>
      <c r="G15932" s="206">
        <v>45589</v>
      </c>
      <c r="H15932" s="204">
        <v>22</v>
      </c>
      <c r="I15932" s="207"/>
      <c r="J15932" s="20">
        <v>0</v>
      </c>
      <c r="K15932" s="20">
        <v>0</v>
      </c>
      <c r="L15932" s="20">
        <v>0</v>
      </c>
      <c r="M15932" s="208"/>
      <c r="N15932" s="209"/>
      <c r="O15932" s="210"/>
      <c r="P15932" s="160"/>
      <c r="R15932" s="204"/>
      <c r="S15932" s="204"/>
    </row>
    <row r="15933" spans="1:19" s="20" customFormat="1" ht="15" x14ac:dyDescent="0.25">
      <c r="A15933" s="204" t="s">
        <v>165</v>
      </c>
      <c r="B15933" s="20">
        <v>24671</v>
      </c>
      <c r="C15933" s="205">
        <v>45589.91666662808</v>
      </c>
      <c r="D15933" s="20">
        <v>2024</v>
      </c>
      <c r="E15933" s="20">
        <v>10</v>
      </c>
      <c r="F15933" s="20">
        <v>24</v>
      </c>
      <c r="G15933" s="206">
        <v>45589</v>
      </c>
      <c r="H15933" s="204">
        <v>23</v>
      </c>
      <c r="I15933" s="207"/>
      <c r="J15933" s="20">
        <v>0</v>
      </c>
      <c r="K15933" s="20">
        <v>0</v>
      </c>
      <c r="L15933" s="20">
        <v>0</v>
      </c>
      <c r="M15933" s="208"/>
      <c r="N15933" s="209"/>
      <c r="O15933" s="210"/>
      <c r="P15933" s="160"/>
      <c r="R15933" s="204"/>
      <c r="S15933" s="204"/>
    </row>
    <row r="15934" spans="1:19" s="20" customFormat="1" ht="15" x14ac:dyDescent="0.25">
      <c r="A15934" s="204" t="s">
        <v>165</v>
      </c>
      <c r="B15934" s="20">
        <v>24672</v>
      </c>
      <c r="C15934" s="205">
        <v>45589.958333294744</v>
      </c>
      <c r="D15934" s="20">
        <v>2024</v>
      </c>
      <c r="E15934" s="20">
        <v>10</v>
      </c>
      <c r="F15934" s="20">
        <v>24</v>
      </c>
      <c r="G15934" s="206">
        <v>45589</v>
      </c>
      <c r="H15934" s="204">
        <v>24</v>
      </c>
      <c r="I15934" s="207"/>
      <c r="J15934" s="20">
        <v>0</v>
      </c>
      <c r="K15934" s="20">
        <v>0</v>
      </c>
      <c r="L15934" s="20">
        <v>0</v>
      </c>
      <c r="M15934" s="208"/>
      <c r="N15934" s="209"/>
      <c r="O15934" s="210"/>
      <c r="P15934" s="160"/>
      <c r="R15934" s="204"/>
      <c r="S15934" s="204"/>
    </row>
    <row r="15935" spans="1:19" s="20" customFormat="1" ht="15" x14ac:dyDescent="0.25">
      <c r="A15935" s="204" t="s">
        <v>165</v>
      </c>
      <c r="B15935" s="20">
        <v>24673</v>
      </c>
      <c r="C15935" s="205">
        <v>45589.999999961408</v>
      </c>
      <c r="D15935" s="20">
        <v>2024</v>
      </c>
      <c r="E15935" s="20">
        <v>10</v>
      </c>
      <c r="F15935" s="20">
        <v>25</v>
      </c>
      <c r="G15935" s="206">
        <v>45590</v>
      </c>
      <c r="H15935" s="204">
        <v>1</v>
      </c>
      <c r="I15935" s="207"/>
      <c r="J15935" s="20">
        <v>0</v>
      </c>
      <c r="K15935" s="20">
        <v>0</v>
      </c>
      <c r="L15935" s="20">
        <v>0</v>
      </c>
      <c r="M15935" s="208"/>
      <c r="N15935" s="209"/>
      <c r="O15935" s="210"/>
      <c r="P15935" s="160"/>
      <c r="R15935" s="204"/>
      <c r="S15935" s="204"/>
    </row>
    <row r="15936" spans="1:19" s="20" customFormat="1" ht="15" x14ac:dyDescent="0.25">
      <c r="A15936" s="204" t="s">
        <v>165</v>
      </c>
      <c r="B15936" s="20">
        <v>24674</v>
      </c>
      <c r="C15936" s="205">
        <v>45590.041666628073</v>
      </c>
      <c r="D15936" s="20">
        <v>2024</v>
      </c>
      <c r="E15936" s="20">
        <v>10</v>
      </c>
      <c r="F15936" s="20">
        <v>25</v>
      </c>
      <c r="G15936" s="206">
        <v>45590</v>
      </c>
      <c r="H15936" s="204">
        <v>2</v>
      </c>
      <c r="I15936" s="207"/>
      <c r="J15936" s="20">
        <v>0</v>
      </c>
      <c r="K15936" s="20">
        <v>0</v>
      </c>
      <c r="L15936" s="20">
        <v>0</v>
      </c>
      <c r="M15936" s="208"/>
      <c r="N15936" s="209"/>
      <c r="O15936" s="210"/>
      <c r="P15936" s="160"/>
      <c r="R15936" s="204"/>
      <c r="S15936" s="204"/>
    </row>
    <row r="15937" spans="1:19" s="20" customFormat="1" ht="15" x14ac:dyDescent="0.25">
      <c r="A15937" s="204" t="s">
        <v>165</v>
      </c>
      <c r="B15937" s="20">
        <v>24675</v>
      </c>
      <c r="C15937" s="205">
        <v>45590.083333294737</v>
      </c>
      <c r="D15937" s="20">
        <v>2024</v>
      </c>
      <c r="E15937" s="20">
        <v>10</v>
      </c>
      <c r="F15937" s="20">
        <v>25</v>
      </c>
      <c r="G15937" s="206">
        <v>45590</v>
      </c>
      <c r="H15937" s="204">
        <v>3</v>
      </c>
      <c r="I15937" s="207"/>
      <c r="J15937" s="20">
        <v>0</v>
      </c>
      <c r="K15937" s="20">
        <v>0</v>
      </c>
      <c r="L15937" s="20">
        <v>0</v>
      </c>
      <c r="M15937" s="208"/>
      <c r="N15937" s="209"/>
      <c r="O15937" s="210"/>
      <c r="P15937" s="160"/>
      <c r="R15937" s="204"/>
      <c r="S15937" s="204"/>
    </row>
    <row r="15938" spans="1:19" s="20" customFormat="1" ht="15" x14ac:dyDescent="0.25">
      <c r="A15938" s="204" t="s">
        <v>165</v>
      </c>
      <c r="B15938" s="20">
        <v>24676</v>
      </c>
      <c r="C15938" s="205">
        <v>45590.124999961401</v>
      </c>
      <c r="D15938" s="20">
        <v>2024</v>
      </c>
      <c r="E15938" s="20">
        <v>10</v>
      </c>
      <c r="F15938" s="20">
        <v>25</v>
      </c>
      <c r="G15938" s="206">
        <v>45590</v>
      </c>
      <c r="H15938" s="204">
        <v>4</v>
      </c>
      <c r="I15938" s="207"/>
      <c r="J15938" s="20">
        <v>0</v>
      </c>
      <c r="K15938" s="20">
        <v>0</v>
      </c>
      <c r="L15938" s="20">
        <v>0</v>
      </c>
      <c r="M15938" s="208"/>
      <c r="N15938" s="209"/>
      <c r="O15938" s="210"/>
      <c r="P15938" s="160"/>
      <c r="R15938" s="204"/>
      <c r="S15938" s="204"/>
    </row>
    <row r="15939" spans="1:19" s="20" customFormat="1" ht="15" x14ac:dyDescent="0.25">
      <c r="A15939" s="204" t="s">
        <v>165</v>
      </c>
      <c r="B15939" s="20">
        <v>24677</v>
      </c>
      <c r="C15939" s="205">
        <v>45590.166666628065</v>
      </c>
      <c r="D15939" s="20">
        <v>2024</v>
      </c>
      <c r="E15939" s="20">
        <v>10</v>
      </c>
      <c r="F15939" s="20">
        <v>25</v>
      </c>
      <c r="G15939" s="206">
        <v>45590</v>
      </c>
      <c r="H15939" s="204">
        <v>5</v>
      </c>
      <c r="I15939" s="207"/>
      <c r="J15939" s="20">
        <v>0</v>
      </c>
      <c r="K15939" s="20">
        <v>0</v>
      </c>
      <c r="L15939" s="20">
        <v>0</v>
      </c>
      <c r="M15939" s="208"/>
      <c r="N15939" s="209"/>
      <c r="O15939" s="210"/>
      <c r="P15939" s="160"/>
      <c r="R15939" s="204"/>
      <c r="S15939" s="204"/>
    </row>
    <row r="15940" spans="1:19" s="20" customFormat="1" ht="15" x14ac:dyDescent="0.25">
      <c r="A15940" s="204" t="s">
        <v>165</v>
      </c>
      <c r="B15940" s="20">
        <v>24678</v>
      </c>
      <c r="C15940" s="205">
        <v>45590.20833329473</v>
      </c>
      <c r="D15940" s="20">
        <v>2024</v>
      </c>
      <c r="E15940" s="20">
        <v>10</v>
      </c>
      <c r="F15940" s="20">
        <v>25</v>
      </c>
      <c r="G15940" s="206">
        <v>45590</v>
      </c>
      <c r="H15940" s="204">
        <v>6</v>
      </c>
      <c r="I15940" s="207"/>
      <c r="J15940" s="20">
        <v>0</v>
      </c>
      <c r="K15940" s="20">
        <v>0</v>
      </c>
      <c r="L15940" s="20">
        <v>0</v>
      </c>
      <c r="M15940" s="208"/>
      <c r="N15940" s="209"/>
      <c r="O15940" s="210"/>
      <c r="P15940" s="160"/>
      <c r="R15940" s="204"/>
      <c r="S15940" s="204"/>
    </row>
    <row r="15941" spans="1:19" s="20" customFormat="1" ht="15" x14ac:dyDescent="0.25">
      <c r="A15941" s="204" t="s">
        <v>165</v>
      </c>
      <c r="B15941" s="20">
        <v>24679</v>
      </c>
      <c r="C15941" s="205">
        <v>45590.249999961394</v>
      </c>
      <c r="D15941" s="20">
        <v>2024</v>
      </c>
      <c r="E15941" s="20">
        <v>10</v>
      </c>
      <c r="F15941" s="20">
        <v>25</v>
      </c>
      <c r="G15941" s="206">
        <v>45590</v>
      </c>
      <c r="H15941" s="204">
        <v>7</v>
      </c>
      <c r="I15941" s="207"/>
      <c r="J15941" s="20">
        <v>0</v>
      </c>
      <c r="K15941" s="20">
        <v>0</v>
      </c>
      <c r="L15941" s="20">
        <v>0</v>
      </c>
      <c r="M15941" s="208"/>
      <c r="N15941" s="209"/>
      <c r="O15941" s="210"/>
      <c r="P15941" s="160"/>
      <c r="R15941" s="204"/>
      <c r="S15941" s="204"/>
    </row>
    <row r="15942" spans="1:19" s="20" customFormat="1" ht="15" x14ac:dyDescent="0.25">
      <c r="A15942" s="204" t="s">
        <v>165</v>
      </c>
      <c r="B15942" s="20">
        <v>24680</v>
      </c>
      <c r="C15942" s="205">
        <v>45590.291666628058</v>
      </c>
      <c r="D15942" s="20">
        <v>2024</v>
      </c>
      <c r="E15942" s="20">
        <v>10</v>
      </c>
      <c r="F15942" s="20">
        <v>25</v>
      </c>
      <c r="G15942" s="206">
        <v>45590</v>
      </c>
      <c r="H15942" s="204">
        <v>8</v>
      </c>
      <c r="I15942" s="207"/>
      <c r="J15942" s="20">
        <v>0</v>
      </c>
      <c r="K15942" s="20">
        <v>0</v>
      </c>
      <c r="L15942" s="20">
        <v>0</v>
      </c>
      <c r="M15942" s="208"/>
      <c r="N15942" s="209"/>
      <c r="O15942" s="210"/>
      <c r="P15942" s="160"/>
      <c r="R15942" s="204"/>
      <c r="S15942" s="204"/>
    </row>
    <row r="15943" spans="1:19" s="20" customFormat="1" ht="15" x14ac:dyDescent="0.25">
      <c r="A15943" s="204" t="s">
        <v>165</v>
      </c>
      <c r="B15943" s="20">
        <v>24681</v>
      </c>
      <c r="C15943" s="205">
        <v>45590.333333294722</v>
      </c>
      <c r="D15943" s="20">
        <v>2024</v>
      </c>
      <c r="E15943" s="20">
        <v>10</v>
      </c>
      <c r="F15943" s="20">
        <v>25</v>
      </c>
      <c r="G15943" s="206">
        <v>45590</v>
      </c>
      <c r="H15943" s="204">
        <v>9</v>
      </c>
      <c r="I15943" s="207"/>
      <c r="J15943" s="20">
        <v>0</v>
      </c>
      <c r="K15943" s="20">
        <v>0</v>
      </c>
      <c r="L15943" s="20">
        <v>0</v>
      </c>
      <c r="M15943" s="208"/>
      <c r="N15943" s="209"/>
      <c r="O15943" s="210"/>
      <c r="P15943" s="160"/>
      <c r="R15943" s="204"/>
      <c r="S15943" s="204"/>
    </row>
    <row r="15944" spans="1:19" s="20" customFormat="1" ht="15" x14ac:dyDescent="0.25">
      <c r="A15944" s="204" t="s">
        <v>165</v>
      </c>
      <c r="B15944" s="20">
        <v>24682</v>
      </c>
      <c r="C15944" s="205">
        <v>45590.374999961386</v>
      </c>
      <c r="D15944" s="20">
        <v>2024</v>
      </c>
      <c r="E15944" s="20">
        <v>10</v>
      </c>
      <c r="F15944" s="20">
        <v>25</v>
      </c>
      <c r="G15944" s="206">
        <v>45590</v>
      </c>
      <c r="H15944" s="204">
        <v>10</v>
      </c>
      <c r="I15944" s="207"/>
      <c r="J15944" s="20">
        <v>0</v>
      </c>
      <c r="K15944" s="20">
        <v>0</v>
      </c>
      <c r="L15944" s="20">
        <v>0</v>
      </c>
      <c r="M15944" s="208"/>
      <c r="N15944" s="209"/>
      <c r="O15944" s="210"/>
      <c r="P15944" s="160"/>
      <c r="R15944" s="204"/>
      <c r="S15944" s="204"/>
    </row>
    <row r="15945" spans="1:19" s="20" customFormat="1" ht="15" x14ac:dyDescent="0.25">
      <c r="A15945" s="204" t="s">
        <v>165</v>
      </c>
      <c r="B15945" s="20">
        <v>24683</v>
      </c>
      <c r="C15945" s="205">
        <v>45590.416666628051</v>
      </c>
      <c r="D15945" s="20">
        <v>2024</v>
      </c>
      <c r="E15945" s="20">
        <v>10</v>
      </c>
      <c r="F15945" s="20">
        <v>25</v>
      </c>
      <c r="G15945" s="206">
        <v>45590</v>
      </c>
      <c r="H15945" s="204">
        <v>11</v>
      </c>
      <c r="I15945" s="207"/>
      <c r="J15945" s="20">
        <v>0</v>
      </c>
      <c r="K15945" s="20">
        <v>0</v>
      </c>
      <c r="L15945" s="20">
        <v>0</v>
      </c>
      <c r="M15945" s="208"/>
      <c r="N15945" s="209"/>
      <c r="O15945" s="210"/>
      <c r="P15945" s="160"/>
      <c r="R15945" s="204"/>
      <c r="S15945" s="204"/>
    </row>
    <row r="15946" spans="1:19" s="20" customFormat="1" ht="15" x14ac:dyDescent="0.25">
      <c r="A15946" s="204" t="s">
        <v>165</v>
      </c>
      <c r="B15946" s="20">
        <v>24684</v>
      </c>
      <c r="C15946" s="205">
        <v>45590.458333294715</v>
      </c>
      <c r="D15946" s="20">
        <v>2024</v>
      </c>
      <c r="E15946" s="20">
        <v>10</v>
      </c>
      <c r="F15946" s="20">
        <v>25</v>
      </c>
      <c r="G15946" s="206">
        <v>45590</v>
      </c>
      <c r="H15946" s="204">
        <v>12</v>
      </c>
      <c r="I15946" s="207"/>
      <c r="J15946" s="20">
        <v>0</v>
      </c>
      <c r="K15946" s="20">
        <v>0</v>
      </c>
      <c r="L15946" s="20">
        <v>0</v>
      </c>
      <c r="M15946" s="208"/>
      <c r="N15946" s="209"/>
      <c r="O15946" s="210"/>
      <c r="P15946" s="160"/>
      <c r="R15946" s="204"/>
      <c r="S15946" s="204"/>
    </row>
    <row r="15947" spans="1:19" s="20" customFormat="1" ht="15" x14ac:dyDescent="0.25">
      <c r="A15947" s="204" t="s">
        <v>165</v>
      </c>
      <c r="B15947" s="20">
        <v>24685</v>
      </c>
      <c r="C15947" s="205">
        <v>45590.499999961379</v>
      </c>
      <c r="D15947" s="20">
        <v>2024</v>
      </c>
      <c r="E15947" s="20">
        <v>10</v>
      </c>
      <c r="F15947" s="20">
        <v>25</v>
      </c>
      <c r="G15947" s="206">
        <v>45590</v>
      </c>
      <c r="H15947" s="204">
        <v>13</v>
      </c>
      <c r="I15947" s="207"/>
      <c r="J15947" s="20">
        <v>0</v>
      </c>
      <c r="K15947" s="20">
        <v>0</v>
      </c>
      <c r="L15947" s="20">
        <v>0</v>
      </c>
      <c r="M15947" s="208"/>
      <c r="N15947" s="209"/>
      <c r="O15947" s="210"/>
      <c r="P15947" s="160"/>
      <c r="R15947" s="204"/>
      <c r="S15947" s="204"/>
    </row>
    <row r="15948" spans="1:19" s="20" customFormat="1" ht="15" x14ac:dyDescent="0.25">
      <c r="A15948" s="204" t="s">
        <v>165</v>
      </c>
      <c r="B15948" s="20">
        <v>24686</v>
      </c>
      <c r="C15948" s="205">
        <v>45590.541666628043</v>
      </c>
      <c r="D15948" s="20">
        <v>2024</v>
      </c>
      <c r="E15948" s="20">
        <v>10</v>
      </c>
      <c r="F15948" s="20">
        <v>25</v>
      </c>
      <c r="G15948" s="206">
        <v>45590</v>
      </c>
      <c r="H15948" s="204">
        <v>14</v>
      </c>
      <c r="I15948" s="207"/>
      <c r="J15948" s="20">
        <v>0</v>
      </c>
      <c r="K15948" s="20">
        <v>0</v>
      </c>
      <c r="L15948" s="20">
        <v>0</v>
      </c>
      <c r="M15948" s="208"/>
      <c r="N15948" s="209"/>
      <c r="O15948" s="210"/>
      <c r="P15948" s="160"/>
      <c r="R15948" s="204"/>
      <c r="S15948" s="204"/>
    </row>
    <row r="15949" spans="1:19" s="20" customFormat="1" ht="15" x14ac:dyDescent="0.25">
      <c r="A15949" s="204" t="s">
        <v>165</v>
      </c>
      <c r="B15949" s="20">
        <v>24687</v>
      </c>
      <c r="C15949" s="205">
        <v>45590.583333294708</v>
      </c>
      <c r="D15949" s="20">
        <v>2024</v>
      </c>
      <c r="E15949" s="20">
        <v>10</v>
      </c>
      <c r="F15949" s="20">
        <v>25</v>
      </c>
      <c r="G15949" s="206">
        <v>45590</v>
      </c>
      <c r="H15949" s="204">
        <v>15</v>
      </c>
      <c r="I15949" s="207"/>
      <c r="J15949" s="20">
        <v>0</v>
      </c>
      <c r="K15949" s="20">
        <v>0</v>
      </c>
      <c r="L15949" s="20">
        <v>0</v>
      </c>
      <c r="M15949" s="208"/>
      <c r="N15949" s="209"/>
      <c r="O15949" s="210"/>
      <c r="P15949" s="160"/>
      <c r="R15949" s="204"/>
      <c r="S15949" s="204"/>
    </row>
    <row r="15950" spans="1:19" s="20" customFormat="1" ht="15" x14ac:dyDescent="0.25">
      <c r="A15950" s="204" t="s">
        <v>165</v>
      </c>
      <c r="B15950" s="20">
        <v>24688</v>
      </c>
      <c r="C15950" s="205">
        <v>45590.624999961372</v>
      </c>
      <c r="D15950" s="20">
        <v>2024</v>
      </c>
      <c r="E15950" s="20">
        <v>10</v>
      </c>
      <c r="F15950" s="20">
        <v>25</v>
      </c>
      <c r="G15950" s="206">
        <v>45590</v>
      </c>
      <c r="H15950" s="204">
        <v>16</v>
      </c>
      <c r="I15950" s="207"/>
      <c r="J15950" s="20">
        <v>0</v>
      </c>
      <c r="K15950" s="20">
        <v>0</v>
      </c>
      <c r="L15950" s="20">
        <v>0</v>
      </c>
      <c r="M15950" s="208"/>
      <c r="N15950" s="209"/>
      <c r="O15950" s="210"/>
      <c r="P15950" s="160"/>
      <c r="R15950" s="204"/>
      <c r="S15950" s="204"/>
    </row>
    <row r="15951" spans="1:19" s="20" customFormat="1" ht="15" x14ac:dyDescent="0.25">
      <c r="A15951" s="204" t="s">
        <v>165</v>
      </c>
      <c r="B15951" s="20">
        <v>24689</v>
      </c>
      <c r="C15951" s="205">
        <v>45590.666666628036</v>
      </c>
      <c r="D15951" s="20">
        <v>2024</v>
      </c>
      <c r="E15951" s="20">
        <v>10</v>
      </c>
      <c r="F15951" s="20">
        <v>25</v>
      </c>
      <c r="G15951" s="206">
        <v>45590</v>
      </c>
      <c r="H15951" s="204">
        <v>17</v>
      </c>
      <c r="I15951" s="207"/>
      <c r="J15951" s="20">
        <v>0</v>
      </c>
      <c r="K15951" s="20">
        <v>0</v>
      </c>
      <c r="L15951" s="20">
        <v>0</v>
      </c>
      <c r="M15951" s="208"/>
      <c r="N15951" s="209"/>
      <c r="O15951" s="210"/>
      <c r="P15951" s="160"/>
      <c r="R15951" s="204"/>
      <c r="S15951" s="204"/>
    </row>
    <row r="15952" spans="1:19" s="20" customFormat="1" ht="15" x14ac:dyDescent="0.25">
      <c r="A15952" s="204" t="s">
        <v>165</v>
      </c>
      <c r="B15952" s="20">
        <v>24690</v>
      </c>
      <c r="C15952" s="205">
        <v>45590.7083332947</v>
      </c>
      <c r="D15952" s="20">
        <v>2024</v>
      </c>
      <c r="E15952" s="20">
        <v>10</v>
      </c>
      <c r="F15952" s="20">
        <v>25</v>
      </c>
      <c r="G15952" s="206">
        <v>45590</v>
      </c>
      <c r="H15952" s="204">
        <v>18</v>
      </c>
      <c r="I15952" s="207"/>
      <c r="J15952" s="20">
        <v>0</v>
      </c>
      <c r="K15952" s="20">
        <v>0</v>
      </c>
      <c r="L15952" s="20">
        <v>0</v>
      </c>
      <c r="M15952" s="208"/>
      <c r="N15952" s="209"/>
      <c r="O15952" s="210"/>
      <c r="P15952" s="160"/>
      <c r="R15952" s="204"/>
      <c r="S15952" s="204"/>
    </row>
    <row r="15953" spans="1:19" s="20" customFormat="1" ht="15" x14ac:dyDescent="0.25">
      <c r="A15953" s="204" t="s">
        <v>165</v>
      </c>
      <c r="B15953" s="20">
        <v>24691</v>
      </c>
      <c r="C15953" s="205">
        <v>45590.749999961365</v>
      </c>
      <c r="D15953" s="20">
        <v>2024</v>
      </c>
      <c r="E15953" s="20">
        <v>10</v>
      </c>
      <c r="F15953" s="20">
        <v>25</v>
      </c>
      <c r="G15953" s="206">
        <v>45590</v>
      </c>
      <c r="H15953" s="204">
        <v>19</v>
      </c>
      <c r="I15953" s="207"/>
      <c r="J15953" s="20">
        <v>0</v>
      </c>
      <c r="K15953" s="20">
        <v>0</v>
      </c>
      <c r="L15953" s="20">
        <v>0</v>
      </c>
      <c r="M15953" s="208"/>
      <c r="N15953" s="209"/>
      <c r="O15953" s="210"/>
      <c r="P15953" s="160"/>
      <c r="R15953" s="204"/>
      <c r="S15953" s="204"/>
    </row>
    <row r="15954" spans="1:19" s="20" customFormat="1" ht="15" x14ac:dyDescent="0.25">
      <c r="A15954" s="204" t="s">
        <v>165</v>
      </c>
      <c r="B15954" s="20">
        <v>24692</v>
      </c>
      <c r="C15954" s="205">
        <v>45590.791666628029</v>
      </c>
      <c r="D15954" s="20">
        <v>2024</v>
      </c>
      <c r="E15954" s="20">
        <v>10</v>
      </c>
      <c r="F15954" s="20">
        <v>25</v>
      </c>
      <c r="G15954" s="206">
        <v>45590</v>
      </c>
      <c r="H15954" s="204">
        <v>20</v>
      </c>
      <c r="I15954" s="207"/>
      <c r="J15954" s="20">
        <v>0</v>
      </c>
      <c r="K15954" s="20">
        <v>0</v>
      </c>
      <c r="L15954" s="20">
        <v>0</v>
      </c>
      <c r="M15954" s="208"/>
      <c r="N15954" s="209"/>
      <c r="O15954" s="210"/>
      <c r="P15954" s="160"/>
      <c r="R15954" s="204"/>
      <c r="S15954" s="204"/>
    </row>
    <row r="15955" spans="1:19" s="20" customFormat="1" ht="15" x14ac:dyDescent="0.25">
      <c r="A15955" s="204" t="s">
        <v>165</v>
      </c>
      <c r="B15955" s="20">
        <v>24693</v>
      </c>
      <c r="C15955" s="205">
        <v>45590.833333294693</v>
      </c>
      <c r="D15955" s="20">
        <v>2024</v>
      </c>
      <c r="E15955" s="20">
        <v>10</v>
      </c>
      <c r="F15955" s="20">
        <v>25</v>
      </c>
      <c r="G15955" s="206">
        <v>45590</v>
      </c>
      <c r="H15955" s="204">
        <v>21</v>
      </c>
      <c r="I15955" s="207"/>
      <c r="J15955" s="20">
        <v>0</v>
      </c>
      <c r="K15955" s="20">
        <v>0</v>
      </c>
      <c r="L15955" s="20">
        <v>0</v>
      </c>
      <c r="M15955" s="208"/>
      <c r="N15955" s="209"/>
      <c r="O15955" s="210"/>
      <c r="P15955" s="160"/>
      <c r="R15955" s="204"/>
      <c r="S15955" s="204"/>
    </row>
    <row r="15956" spans="1:19" s="20" customFormat="1" ht="15" x14ac:dyDescent="0.25">
      <c r="A15956" s="204" t="s">
        <v>165</v>
      </c>
      <c r="B15956" s="20">
        <v>24694</v>
      </c>
      <c r="C15956" s="205">
        <v>45590.874999961357</v>
      </c>
      <c r="D15956" s="20">
        <v>2024</v>
      </c>
      <c r="E15956" s="20">
        <v>10</v>
      </c>
      <c r="F15956" s="20">
        <v>25</v>
      </c>
      <c r="G15956" s="206">
        <v>45590</v>
      </c>
      <c r="H15956" s="204">
        <v>22</v>
      </c>
      <c r="I15956" s="207"/>
      <c r="J15956" s="20">
        <v>0</v>
      </c>
      <c r="K15956" s="20">
        <v>0</v>
      </c>
      <c r="L15956" s="20">
        <v>0</v>
      </c>
      <c r="M15956" s="208"/>
      <c r="N15956" s="209"/>
      <c r="O15956" s="210"/>
      <c r="P15956" s="160"/>
      <c r="R15956" s="204"/>
      <c r="S15956" s="204"/>
    </row>
    <row r="15957" spans="1:19" s="20" customFormat="1" ht="15" x14ac:dyDescent="0.25">
      <c r="A15957" s="204" t="s">
        <v>165</v>
      </c>
      <c r="B15957" s="20">
        <v>24695</v>
      </c>
      <c r="C15957" s="205">
        <v>45590.916666628022</v>
      </c>
      <c r="D15957" s="20">
        <v>2024</v>
      </c>
      <c r="E15957" s="20">
        <v>10</v>
      </c>
      <c r="F15957" s="20">
        <v>25</v>
      </c>
      <c r="G15957" s="206">
        <v>45590</v>
      </c>
      <c r="H15957" s="204">
        <v>23</v>
      </c>
      <c r="I15957" s="207"/>
      <c r="J15957" s="20">
        <v>0</v>
      </c>
      <c r="K15957" s="20">
        <v>0</v>
      </c>
      <c r="L15957" s="20">
        <v>0</v>
      </c>
      <c r="M15957" s="208"/>
      <c r="N15957" s="209"/>
      <c r="O15957" s="210"/>
      <c r="P15957" s="160"/>
      <c r="R15957" s="204"/>
      <c r="S15957" s="204"/>
    </row>
    <row r="15958" spans="1:19" s="20" customFormat="1" ht="15" x14ac:dyDescent="0.25">
      <c r="A15958" s="204" t="s">
        <v>165</v>
      </c>
      <c r="B15958" s="20">
        <v>24696</v>
      </c>
      <c r="C15958" s="205">
        <v>45590.958333294686</v>
      </c>
      <c r="D15958" s="20">
        <v>2024</v>
      </c>
      <c r="E15958" s="20">
        <v>10</v>
      </c>
      <c r="F15958" s="20">
        <v>25</v>
      </c>
      <c r="G15958" s="206">
        <v>45590</v>
      </c>
      <c r="H15958" s="204">
        <v>24</v>
      </c>
      <c r="I15958" s="207"/>
      <c r="J15958" s="20">
        <v>0</v>
      </c>
      <c r="K15958" s="20">
        <v>0</v>
      </c>
      <c r="L15958" s="20">
        <v>0</v>
      </c>
      <c r="M15958" s="208"/>
      <c r="N15958" s="209"/>
      <c r="O15958" s="210"/>
      <c r="P15958" s="160"/>
      <c r="R15958" s="204"/>
      <c r="S15958" s="204"/>
    </row>
    <row r="15959" spans="1:19" s="20" customFormat="1" ht="15" x14ac:dyDescent="0.25">
      <c r="A15959" s="204" t="s">
        <v>165</v>
      </c>
      <c r="B15959" s="20">
        <v>24697</v>
      </c>
      <c r="C15959" s="205">
        <v>45590.99999996135</v>
      </c>
      <c r="D15959" s="20">
        <v>2024</v>
      </c>
      <c r="E15959" s="20">
        <v>10</v>
      </c>
      <c r="F15959" s="20">
        <v>26</v>
      </c>
      <c r="G15959" s="206">
        <v>45591</v>
      </c>
      <c r="H15959" s="204">
        <v>1</v>
      </c>
      <c r="I15959" s="207"/>
      <c r="J15959" s="20">
        <v>0</v>
      </c>
      <c r="K15959" s="20">
        <v>0</v>
      </c>
      <c r="L15959" s="20">
        <v>0</v>
      </c>
      <c r="M15959" s="208"/>
      <c r="N15959" s="209"/>
      <c r="O15959" s="210"/>
      <c r="P15959" s="160"/>
      <c r="R15959" s="204"/>
      <c r="S15959" s="204"/>
    </row>
    <row r="15960" spans="1:19" s="20" customFormat="1" ht="15" x14ac:dyDescent="0.25">
      <c r="A15960" s="204" t="s">
        <v>165</v>
      </c>
      <c r="B15960" s="20">
        <v>24698</v>
      </c>
      <c r="C15960" s="205">
        <v>45591.041666628014</v>
      </c>
      <c r="D15960" s="20">
        <v>2024</v>
      </c>
      <c r="E15960" s="20">
        <v>10</v>
      </c>
      <c r="F15960" s="20">
        <v>26</v>
      </c>
      <c r="G15960" s="206">
        <v>45591</v>
      </c>
      <c r="H15960" s="204">
        <v>2</v>
      </c>
      <c r="I15960" s="207"/>
      <c r="J15960" s="20">
        <v>0</v>
      </c>
      <c r="K15960" s="20">
        <v>0</v>
      </c>
      <c r="L15960" s="20">
        <v>0</v>
      </c>
      <c r="M15960" s="208"/>
      <c r="N15960" s="209"/>
      <c r="O15960" s="210"/>
      <c r="P15960" s="160"/>
      <c r="R15960" s="204"/>
      <c r="S15960" s="204"/>
    </row>
    <row r="15961" spans="1:19" s="20" customFormat="1" ht="15" x14ac:dyDescent="0.25">
      <c r="A15961" s="204" t="s">
        <v>165</v>
      </c>
      <c r="B15961" s="20">
        <v>24699</v>
      </c>
      <c r="C15961" s="205">
        <v>45591.083333294679</v>
      </c>
      <c r="D15961" s="20">
        <v>2024</v>
      </c>
      <c r="E15961" s="20">
        <v>10</v>
      </c>
      <c r="F15961" s="20">
        <v>26</v>
      </c>
      <c r="G15961" s="206">
        <v>45591</v>
      </c>
      <c r="H15961" s="204">
        <v>3</v>
      </c>
      <c r="I15961" s="207"/>
      <c r="J15961" s="20">
        <v>0</v>
      </c>
      <c r="K15961" s="20">
        <v>0</v>
      </c>
      <c r="L15961" s="20">
        <v>0</v>
      </c>
      <c r="M15961" s="208"/>
      <c r="N15961" s="209"/>
      <c r="O15961" s="210"/>
      <c r="P15961" s="160"/>
      <c r="R15961" s="204"/>
      <c r="S15961" s="204"/>
    </row>
    <row r="15962" spans="1:19" s="20" customFormat="1" ht="15" x14ac:dyDescent="0.25">
      <c r="A15962" s="204" t="s">
        <v>165</v>
      </c>
      <c r="B15962" s="20">
        <v>24700</v>
      </c>
      <c r="C15962" s="205">
        <v>45591.124999961343</v>
      </c>
      <c r="D15962" s="20">
        <v>2024</v>
      </c>
      <c r="E15962" s="20">
        <v>10</v>
      </c>
      <c r="F15962" s="20">
        <v>26</v>
      </c>
      <c r="G15962" s="206">
        <v>45591</v>
      </c>
      <c r="H15962" s="204">
        <v>4</v>
      </c>
      <c r="I15962" s="207"/>
      <c r="J15962" s="20">
        <v>0</v>
      </c>
      <c r="K15962" s="20">
        <v>0</v>
      </c>
      <c r="L15962" s="20">
        <v>0</v>
      </c>
      <c r="M15962" s="208"/>
      <c r="N15962" s="209"/>
      <c r="O15962" s="210"/>
      <c r="P15962" s="160"/>
      <c r="R15962" s="204"/>
      <c r="S15962" s="204"/>
    </row>
    <row r="15963" spans="1:19" s="20" customFormat="1" ht="15" x14ac:dyDescent="0.25">
      <c r="A15963" s="204" t="s">
        <v>165</v>
      </c>
      <c r="B15963" s="20">
        <v>24701</v>
      </c>
      <c r="C15963" s="205">
        <v>45591.166666628007</v>
      </c>
      <c r="D15963" s="20">
        <v>2024</v>
      </c>
      <c r="E15963" s="20">
        <v>10</v>
      </c>
      <c r="F15963" s="20">
        <v>26</v>
      </c>
      <c r="G15963" s="206">
        <v>45591</v>
      </c>
      <c r="H15963" s="204">
        <v>5</v>
      </c>
      <c r="I15963" s="207"/>
      <c r="J15963" s="20">
        <v>0</v>
      </c>
      <c r="K15963" s="20">
        <v>0</v>
      </c>
      <c r="L15963" s="20">
        <v>0</v>
      </c>
      <c r="M15963" s="208"/>
      <c r="N15963" s="209"/>
      <c r="O15963" s="210"/>
      <c r="P15963" s="160"/>
      <c r="R15963" s="204"/>
      <c r="S15963" s="204"/>
    </row>
    <row r="15964" spans="1:19" s="20" customFormat="1" ht="15" x14ac:dyDescent="0.25">
      <c r="A15964" s="204" t="s">
        <v>165</v>
      </c>
      <c r="B15964" s="20">
        <v>24702</v>
      </c>
      <c r="C15964" s="205">
        <v>45591.208333294671</v>
      </c>
      <c r="D15964" s="20">
        <v>2024</v>
      </c>
      <c r="E15964" s="20">
        <v>10</v>
      </c>
      <c r="F15964" s="20">
        <v>26</v>
      </c>
      <c r="G15964" s="206">
        <v>45591</v>
      </c>
      <c r="H15964" s="204">
        <v>6</v>
      </c>
      <c r="I15964" s="207"/>
      <c r="J15964" s="20">
        <v>0</v>
      </c>
      <c r="K15964" s="20">
        <v>0</v>
      </c>
      <c r="L15964" s="20">
        <v>0</v>
      </c>
      <c r="M15964" s="208"/>
      <c r="N15964" s="209"/>
      <c r="O15964" s="210"/>
      <c r="P15964" s="160"/>
      <c r="R15964" s="204"/>
      <c r="S15964" s="204"/>
    </row>
    <row r="15965" spans="1:19" s="20" customFormat="1" ht="15" x14ac:dyDescent="0.25">
      <c r="A15965" s="204" t="s">
        <v>165</v>
      </c>
      <c r="B15965" s="20">
        <v>24703</v>
      </c>
      <c r="C15965" s="205">
        <v>45591.249999961336</v>
      </c>
      <c r="D15965" s="20">
        <v>2024</v>
      </c>
      <c r="E15965" s="20">
        <v>10</v>
      </c>
      <c r="F15965" s="20">
        <v>26</v>
      </c>
      <c r="G15965" s="206">
        <v>45591</v>
      </c>
      <c r="H15965" s="204">
        <v>7</v>
      </c>
      <c r="I15965" s="207"/>
      <c r="J15965" s="20">
        <v>0</v>
      </c>
      <c r="K15965" s="20">
        <v>0</v>
      </c>
      <c r="L15965" s="20">
        <v>0</v>
      </c>
      <c r="M15965" s="208"/>
      <c r="N15965" s="209"/>
      <c r="O15965" s="210"/>
      <c r="P15965" s="160"/>
      <c r="R15965" s="204"/>
      <c r="S15965" s="204"/>
    </row>
    <row r="15966" spans="1:19" s="20" customFormat="1" ht="15" x14ac:dyDescent="0.25">
      <c r="A15966" s="204" t="s">
        <v>165</v>
      </c>
      <c r="B15966" s="20">
        <v>24704</v>
      </c>
      <c r="C15966" s="205">
        <v>45591.291666628</v>
      </c>
      <c r="D15966" s="20">
        <v>2024</v>
      </c>
      <c r="E15966" s="20">
        <v>10</v>
      </c>
      <c r="F15966" s="20">
        <v>26</v>
      </c>
      <c r="G15966" s="206">
        <v>45591</v>
      </c>
      <c r="H15966" s="204">
        <v>8</v>
      </c>
      <c r="I15966" s="207"/>
      <c r="J15966" s="20">
        <v>0</v>
      </c>
      <c r="K15966" s="20">
        <v>0</v>
      </c>
      <c r="L15966" s="20">
        <v>0</v>
      </c>
      <c r="M15966" s="208"/>
      <c r="N15966" s="209"/>
      <c r="O15966" s="210"/>
      <c r="P15966" s="160"/>
      <c r="R15966" s="204"/>
      <c r="S15966" s="204"/>
    </row>
    <row r="15967" spans="1:19" s="20" customFormat="1" ht="15" x14ac:dyDescent="0.25">
      <c r="A15967" s="204" t="s">
        <v>165</v>
      </c>
      <c r="B15967" s="20">
        <v>24705</v>
      </c>
      <c r="C15967" s="205">
        <v>45591.333333294664</v>
      </c>
      <c r="D15967" s="20">
        <v>2024</v>
      </c>
      <c r="E15967" s="20">
        <v>10</v>
      </c>
      <c r="F15967" s="20">
        <v>26</v>
      </c>
      <c r="G15967" s="206">
        <v>45591</v>
      </c>
      <c r="H15967" s="204">
        <v>9</v>
      </c>
      <c r="I15967" s="207"/>
      <c r="J15967" s="20">
        <v>0</v>
      </c>
      <c r="K15967" s="20">
        <v>0</v>
      </c>
      <c r="L15967" s="20">
        <v>0</v>
      </c>
      <c r="M15967" s="208"/>
      <c r="N15967" s="209"/>
      <c r="O15967" s="210"/>
      <c r="P15967" s="160"/>
      <c r="R15967" s="204"/>
      <c r="S15967" s="204"/>
    </row>
    <row r="15968" spans="1:19" s="20" customFormat="1" ht="15" x14ac:dyDescent="0.25">
      <c r="A15968" s="204" t="s">
        <v>165</v>
      </c>
      <c r="B15968" s="20">
        <v>24706</v>
      </c>
      <c r="C15968" s="205">
        <v>45591.374999961328</v>
      </c>
      <c r="D15968" s="20">
        <v>2024</v>
      </c>
      <c r="E15968" s="20">
        <v>10</v>
      </c>
      <c r="F15968" s="20">
        <v>26</v>
      </c>
      <c r="G15968" s="206">
        <v>45591</v>
      </c>
      <c r="H15968" s="204">
        <v>10</v>
      </c>
      <c r="I15968" s="207"/>
      <c r="J15968" s="20">
        <v>0</v>
      </c>
      <c r="K15968" s="20">
        <v>0</v>
      </c>
      <c r="L15968" s="20">
        <v>0</v>
      </c>
      <c r="M15968" s="208"/>
      <c r="N15968" s="209"/>
      <c r="O15968" s="210"/>
      <c r="P15968" s="160"/>
      <c r="R15968" s="204"/>
      <c r="S15968" s="204"/>
    </row>
    <row r="15969" spans="1:19" s="20" customFormat="1" ht="15" x14ac:dyDescent="0.25">
      <c r="A15969" s="204" t="s">
        <v>165</v>
      </c>
      <c r="B15969" s="20">
        <v>24707</v>
      </c>
      <c r="C15969" s="205">
        <v>45591.416666627993</v>
      </c>
      <c r="D15969" s="20">
        <v>2024</v>
      </c>
      <c r="E15969" s="20">
        <v>10</v>
      </c>
      <c r="F15969" s="20">
        <v>26</v>
      </c>
      <c r="G15969" s="206">
        <v>45591</v>
      </c>
      <c r="H15969" s="204">
        <v>11</v>
      </c>
      <c r="I15969" s="207"/>
      <c r="J15969" s="20">
        <v>0</v>
      </c>
      <c r="K15969" s="20">
        <v>0</v>
      </c>
      <c r="L15969" s="20">
        <v>0</v>
      </c>
      <c r="M15969" s="208"/>
      <c r="N15969" s="209"/>
      <c r="O15969" s="210"/>
      <c r="P15969" s="160"/>
      <c r="R15969" s="204"/>
      <c r="S15969" s="204"/>
    </row>
    <row r="15970" spans="1:19" s="20" customFormat="1" ht="15" x14ac:dyDescent="0.25">
      <c r="A15970" s="204" t="s">
        <v>165</v>
      </c>
      <c r="B15970" s="20">
        <v>24708</v>
      </c>
      <c r="C15970" s="205">
        <v>45591.458333294657</v>
      </c>
      <c r="D15970" s="20">
        <v>2024</v>
      </c>
      <c r="E15970" s="20">
        <v>10</v>
      </c>
      <c r="F15970" s="20">
        <v>26</v>
      </c>
      <c r="G15970" s="206">
        <v>45591</v>
      </c>
      <c r="H15970" s="204">
        <v>12</v>
      </c>
      <c r="I15970" s="207"/>
      <c r="J15970" s="20">
        <v>0</v>
      </c>
      <c r="K15970" s="20">
        <v>0</v>
      </c>
      <c r="L15970" s="20">
        <v>0</v>
      </c>
      <c r="M15970" s="208"/>
      <c r="N15970" s="209"/>
      <c r="O15970" s="210"/>
      <c r="P15970" s="160"/>
      <c r="R15970" s="204"/>
      <c r="S15970" s="204"/>
    </row>
    <row r="15971" spans="1:19" s="20" customFormat="1" ht="15" x14ac:dyDescent="0.25">
      <c r="A15971" s="204" t="s">
        <v>165</v>
      </c>
      <c r="B15971" s="20">
        <v>24709</v>
      </c>
      <c r="C15971" s="205">
        <v>45591.499999961321</v>
      </c>
      <c r="D15971" s="20">
        <v>2024</v>
      </c>
      <c r="E15971" s="20">
        <v>10</v>
      </c>
      <c r="F15971" s="20">
        <v>26</v>
      </c>
      <c r="G15971" s="206">
        <v>45591</v>
      </c>
      <c r="H15971" s="204">
        <v>13</v>
      </c>
      <c r="I15971" s="207"/>
      <c r="J15971" s="20">
        <v>0</v>
      </c>
      <c r="K15971" s="20">
        <v>0</v>
      </c>
      <c r="L15971" s="20">
        <v>0</v>
      </c>
      <c r="M15971" s="208"/>
      <c r="N15971" s="209"/>
      <c r="O15971" s="210"/>
      <c r="P15971" s="160"/>
      <c r="R15971" s="204"/>
      <c r="S15971" s="204"/>
    </row>
    <row r="15972" spans="1:19" s="20" customFormat="1" ht="15" x14ac:dyDescent="0.25">
      <c r="A15972" s="204" t="s">
        <v>165</v>
      </c>
      <c r="B15972" s="20">
        <v>24710</v>
      </c>
      <c r="C15972" s="205">
        <v>45591.541666627985</v>
      </c>
      <c r="D15972" s="20">
        <v>2024</v>
      </c>
      <c r="E15972" s="20">
        <v>10</v>
      </c>
      <c r="F15972" s="20">
        <v>26</v>
      </c>
      <c r="G15972" s="206">
        <v>45591</v>
      </c>
      <c r="H15972" s="204">
        <v>14</v>
      </c>
      <c r="I15972" s="207"/>
      <c r="J15972" s="20">
        <v>0</v>
      </c>
      <c r="K15972" s="20">
        <v>0</v>
      </c>
      <c r="L15972" s="20">
        <v>0</v>
      </c>
      <c r="M15972" s="208"/>
      <c r="N15972" s="209"/>
      <c r="O15972" s="210"/>
      <c r="P15972" s="160"/>
      <c r="R15972" s="204"/>
      <c r="S15972" s="204"/>
    </row>
    <row r="15973" spans="1:19" s="20" customFormat="1" ht="15" x14ac:dyDescent="0.25">
      <c r="A15973" s="204" t="s">
        <v>165</v>
      </c>
      <c r="B15973" s="20">
        <v>24711</v>
      </c>
      <c r="C15973" s="205">
        <v>45591.583333294649</v>
      </c>
      <c r="D15973" s="20">
        <v>2024</v>
      </c>
      <c r="E15973" s="20">
        <v>10</v>
      </c>
      <c r="F15973" s="20">
        <v>26</v>
      </c>
      <c r="G15973" s="206">
        <v>45591</v>
      </c>
      <c r="H15973" s="204">
        <v>15</v>
      </c>
      <c r="I15973" s="207"/>
      <c r="J15973" s="20">
        <v>0</v>
      </c>
      <c r="K15973" s="20">
        <v>0</v>
      </c>
      <c r="L15973" s="20">
        <v>0</v>
      </c>
      <c r="M15973" s="208"/>
      <c r="N15973" s="209"/>
      <c r="O15973" s="210"/>
      <c r="P15973" s="160"/>
      <c r="R15973" s="204"/>
      <c r="S15973" s="204"/>
    </row>
    <row r="15974" spans="1:19" s="20" customFormat="1" ht="15" x14ac:dyDescent="0.25">
      <c r="A15974" s="204" t="s">
        <v>165</v>
      </c>
      <c r="B15974" s="20">
        <v>24712</v>
      </c>
      <c r="C15974" s="205">
        <v>45591.624999961314</v>
      </c>
      <c r="D15974" s="20">
        <v>2024</v>
      </c>
      <c r="E15974" s="20">
        <v>10</v>
      </c>
      <c r="F15974" s="20">
        <v>26</v>
      </c>
      <c r="G15974" s="206">
        <v>45591</v>
      </c>
      <c r="H15974" s="204">
        <v>16</v>
      </c>
      <c r="I15974" s="207"/>
      <c r="J15974" s="20">
        <v>0</v>
      </c>
      <c r="K15974" s="20">
        <v>0</v>
      </c>
      <c r="L15974" s="20">
        <v>0</v>
      </c>
      <c r="M15974" s="208"/>
      <c r="N15974" s="209"/>
      <c r="O15974" s="210"/>
      <c r="P15974" s="160"/>
      <c r="R15974" s="204"/>
      <c r="S15974" s="204"/>
    </row>
    <row r="15975" spans="1:19" s="20" customFormat="1" ht="15" x14ac:dyDescent="0.25">
      <c r="A15975" s="204" t="s">
        <v>165</v>
      </c>
      <c r="B15975" s="20">
        <v>24713</v>
      </c>
      <c r="C15975" s="205">
        <v>45591.666666627978</v>
      </c>
      <c r="D15975" s="20">
        <v>2024</v>
      </c>
      <c r="E15975" s="20">
        <v>10</v>
      </c>
      <c r="F15975" s="20">
        <v>26</v>
      </c>
      <c r="G15975" s="206">
        <v>45591</v>
      </c>
      <c r="H15975" s="204">
        <v>17</v>
      </c>
      <c r="I15975" s="207"/>
      <c r="J15975" s="20">
        <v>0</v>
      </c>
      <c r="K15975" s="20">
        <v>0</v>
      </c>
      <c r="L15975" s="20">
        <v>0</v>
      </c>
      <c r="M15975" s="208"/>
      <c r="N15975" s="209"/>
      <c r="O15975" s="210"/>
      <c r="P15975" s="160"/>
      <c r="R15975" s="204"/>
      <c r="S15975" s="204"/>
    </row>
    <row r="15976" spans="1:19" s="20" customFormat="1" ht="15" x14ac:dyDescent="0.25">
      <c r="A15976" s="204" t="s">
        <v>165</v>
      </c>
      <c r="B15976" s="20">
        <v>24714</v>
      </c>
      <c r="C15976" s="205">
        <v>45591.708333294642</v>
      </c>
      <c r="D15976" s="20">
        <v>2024</v>
      </c>
      <c r="E15976" s="20">
        <v>10</v>
      </c>
      <c r="F15976" s="20">
        <v>26</v>
      </c>
      <c r="G15976" s="206">
        <v>45591</v>
      </c>
      <c r="H15976" s="204">
        <v>18</v>
      </c>
      <c r="I15976" s="207"/>
      <c r="J15976" s="20">
        <v>0</v>
      </c>
      <c r="K15976" s="20">
        <v>0</v>
      </c>
      <c r="L15976" s="20">
        <v>0</v>
      </c>
      <c r="M15976" s="208"/>
      <c r="N15976" s="209"/>
      <c r="O15976" s="210"/>
      <c r="P15976" s="160"/>
      <c r="R15976" s="204"/>
      <c r="S15976" s="204"/>
    </row>
    <row r="15977" spans="1:19" s="20" customFormat="1" ht="15" x14ac:dyDescent="0.25">
      <c r="A15977" s="204" t="s">
        <v>165</v>
      </c>
      <c r="B15977" s="20">
        <v>24715</v>
      </c>
      <c r="C15977" s="205">
        <v>45591.749999961306</v>
      </c>
      <c r="D15977" s="20">
        <v>2024</v>
      </c>
      <c r="E15977" s="20">
        <v>10</v>
      </c>
      <c r="F15977" s="20">
        <v>26</v>
      </c>
      <c r="G15977" s="206">
        <v>45591</v>
      </c>
      <c r="H15977" s="204">
        <v>19</v>
      </c>
      <c r="I15977" s="207"/>
      <c r="J15977" s="20">
        <v>0</v>
      </c>
      <c r="K15977" s="20">
        <v>0</v>
      </c>
      <c r="L15977" s="20">
        <v>0</v>
      </c>
      <c r="M15977" s="208"/>
      <c r="N15977" s="209"/>
      <c r="O15977" s="210"/>
      <c r="P15977" s="160"/>
      <c r="R15977" s="204"/>
      <c r="S15977" s="204"/>
    </row>
    <row r="15978" spans="1:19" s="20" customFormat="1" ht="15" x14ac:dyDescent="0.25">
      <c r="A15978" s="204" t="s">
        <v>165</v>
      </c>
      <c r="B15978" s="20">
        <v>24716</v>
      </c>
      <c r="C15978" s="205">
        <v>45591.791666627971</v>
      </c>
      <c r="D15978" s="20">
        <v>2024</v>
      </c>
      <c r="E15978" s="20">
        <v>10</v>
      </c>
      <c r="F15978" s="20">
        <v>26</v>
      </c>
      <c r="G15978" s="206">
        <v>45591</v>
      </c>
      <c r="H15978" s="204">
        <v>20</v>
      </c>
      <c r="I15978" s="207"/>
      <c r="J15978" s="20">
        <v>0</v>
      </c>
      <c r="K15978" s="20">
        <v>0</v>
      </c>
      <c r="L15978" s="20">
        <v>0</v>
      </c>
      <c r="M15978" s="208"/>
      <c r="N15978" s="209"/>
      <c r="O15978" s="210"/>
      <c r="P15978" s="160"/>
      <c r="R15978" s="204"/>
      <c r="S15978" s="204"/>
    </row>
    <row r="15979" spans="1:19" s="20" customFormat="1" ht="15" x14ac:dyDescent="0.25">
      <c r="A15979" s="204" t="s">
        <v>165</v>
      </c>
      <c r="B15979" s="20">
        <v>24717</v>
      </c>
      <c r="C15979" s="205">
        <v>45591.833333294635</v>
      </c>
      <c r="D15979" s="20">
        <v>2024</v>
      </c>
      <c r="E15979" s="20">
        <v>10</v>
      </c>
      <c r="F15979" s="20">
        <v>26</v>
      </c>
      <c r="G15979" s="206">
        <v>45591</v>
      </c>
      <c r="H15979" s="204">
        <v>21</v>
      </c>
      <c r="I15979" s="207"/>
      <c r="J15979" s="20">
        <v>0</v>
      </c>
      <c r="K15979" s="20">
        <v>0</v>
      </c>
      <c r="L15979" s="20">
        <v>0</v>
      </c>
      <c r="M15979" s="208"/>
      <c r="N15979" s="209"/>
      <c r="O15979" s="210"/>
      <c r="P15979" s="160"/>
      <c r="R15979" s="204"/>
      <c r="S15979" s="204"/>
    </row>
    <row r="15980" spans="1:19" s="20" customFormat="1" ht="15" x14ac:dyDescent="0.25">
      <c r="A15980" s="204" t="s">
        <v>165</v>
      </c>
      <c r="B15980" s="20">
        <v>24718</v>
      </c>
      <c r="C15980" s="205">
        <v>45591.874999961299</v>
      </c>
      <c r="D15980" s="20">
        <v>2024</v>
      </c>
      <c r="E15980" s="20">
        <v>10</v>
      </c>
      <c r="F15980" s="20">
        <v>26</v>
      </c>
      <c r="G15980" s="206">
        <v>45591</v>
      </c>
      <c r="H15980" s="204">
        <v>22</v>
      </c>
      <c r="I15980" s="207"/>
      <c r="J15980" s="20">
        <v>0</v>
      </c>
      <c r="K15980" s="20">
        <v>0</v>
      </c>
      <c r="L15980" s="20">
        <v>0</v>
      </c>
      <c r="M15980" s="208"/>
      <c r="N15980" s="209"/>
      <c r="O15980" s="210"/>
      <c r="P15980" s="160"/>
      <c r="R15980" s="204"/>
      <c r="S15980" s="204"/>
    </row>
    <row r="15981" spans="1:19" s="20" customFormat="1" ht="15" x14ac:dyDescent="0.25">
      <c r="A15981" s="204" t="s">
        <v>165</v>
      </c>
      <c r="B15981" s="20">
        <v>24719</v>
      </c>
      <c r="C15981" s="205">
        <v>45591.916666627963</v>
      </c>
      <c r="D15981" s="20">
        <v>2024</v>
      </c>
      <c r="E15981" s="20">
        <v>10</v>
      </c>
      <c r="F15981" s="20">
        <v>26</v>
      </c>
      <c r="G15981" s="206">
        <v>45591</v>
      </c>
      <c r="H15981" s="204">
        <v>23</v>
      </c>
      <c r="I15981" s="207"/>
      <c r="J15981" s="20">
        <v>0</v>
      </c>
      <c r="K15981" s="20">
        <v>0</v>
      </c>
      <c r="L15981" s="20">
        <v>0</v>
      </c>
      <c r="M15981" s="208"/>
      <c r="N15981" s="209"/>
      <c r="O15981" s="210"/>
      <c r="P15981" s="160"/>
      <c r="R15981" s="204"/>
      <c r="S15981" s="204"/>
    </row>
    <row r="15982" spans="1:19" s="20" customFormat="1" ht="15" x14ac:dyDescent="0.25">
      <c r="A15982" s="204" t="s">
        <v>165</v>
      </c>
      <c r="B15982" s="20">
        <v>24720</v>
      </c>
      <c r="C15982" s="205">
        <v>45591.958333294628</v>
      </c>
      <c r="D15982" s="20">
        <v>2024</v>
      </c>
      <c r="E15982" s="20">
        <v>10</v>
      </c>
      <c r="F15982" s="20">
        <v>26</v>
      </c>
      <c r="G15982" s="206">
        <v>45591</v>
      </c>
      <c r="H15982" s="204">
        <v>24</v>
      </c>
      <c r="I15982" s="207"/>
      <c r="J15982" s="20">
        <v>0</v>
      </c>
      <c r="K15982" s="20">
        <v>0</v>
      </c>
      <c r="L15982" s="20">
        <v>0</v>
      </c>
      <c r="M15982" s="208"/>
      <c r="N15982" s="209"/>
      <c r="O15982" s="210"/>
      <c r="P15982" s="160"/>
      <c r="R15982" s="204"/>
      <c r="S15982" s="204"/>
    </row>
    <row r="15983" spans="1:19" s="20" customFormat="1" ht="15" x14ac:dyDescent="0.25">
      <c r="A15983" s="204" t="s">
        <v>165</v>
      </c>
      <c r="B15983" s="20">
        <v>24721</v>
      </c>
      <c r="C15983" s="205">
        <v>45591.999999961292</v>
      </c>
      <c r="D15983" s="20">
        <v>2024</v>
      </c>
      <c r="E15983" s="20">
        <v>10</v>
      </c>
      <c r="F15983" s="20">
        <v>27</v>
      </c>
      <c r="G15983" s="206">
        <v>45592</v>
      </c>
      <c r="H15983" s="204">
        <v>1</v>
      </c>
      <c r="I15983" s="207"/>
      <c r="J15983" s="20">
        <v>1</v>
      </c>
      <c r="K15983" s="20">
        <v>0</v>
      </c>
      <c r="L15983" s="20">
        <v>0</v>
      </c>
      <c r="M15983" s="208"/>
      <c r="N15983" s="209"/>
      <c r="O15983" s="210"/>
      <c r="P15983" s="160"/>
      <c r="R15983" s="204"/>
      <c r="S15983" s="204"/>
    </row>
    <row r="15984" spans="1:19" s="20" customFormat="1" ht="15" x14ac:dyDescent="0.25">
      <c r="A15984" s="204" t="s">
        <v>165</v>
      </c>
      <c r="B15984" s="20">
        <v>24722</v>
      </c>
      <c r="C15984" s="205">
        <v>45592.041666627956</v>
      </c>
      <c r="D15984" s="20">
        <v>2024</v>
      </c>
      <c r="E15984" s="20">
        <v>10</v>
      </c>
      <c r="F15984" s="20">
        <v>27</v>
      </c>
      <c r="G15984" s="206">
        <v>45592</v>
      </c>
      <c r="H15984" s="204">
        <v>2</v>
      </c>
      <c r="I15984" s="207"/>
      <c r="J15984" s="20">
        <v>1</v>
      </c>
      <c r="K15984" s="20">
        <v>0</v>
      </c>
      <c r="L15984" s="20">
        <v>0</v>
      </c>
      <c r="M15984" s="208"/>
      <c r="N15984" s="209"/>
      <c r="O15984" s="210"/>
      <c r="P15984" s="160"/>
      <c r="R15984" s="204"/>
      <c r="S15984" s="204"/>
    </row>
    <row r="15985" spans="1:19" s="20" customFormat="1" ht="15" x14ac:dyDescent="0.25">
      <c r="A15985" s="204" t="s">
        <v>165</v>
      </c>
      <c r="B15985" s="20">
        <v>24723</v>
      </c>
      <c r="C15985" s="205">
        <v>45592.08333329462</v>
      </c>
      <c r="D15985" s="20">
        <v>2024</v>
      </c>
      <c r="E15985" s="20">
        <v>10</v>
      </c>
      <c r="F15985" s="20">
        <v>27</v>
      </c>
      <c r="G15985" s="206">
        <v>45592</v>
      </c>
      <c r="H15985" s="204">
        <v>3</v>
      </c>
      <c r="I15985" s="207"/>
      <c r="J15985" s="20">
        <v>1</v>
      </c>
      <c r="K15985" s="20">
        <v>0</v>
      </c>
      <c r="L15985" s="20">
        <v>0</v>
      </c>
      <c r="M15985" s="208"/>
      <c r="N15985" s="209"/>
      <c r="O15985" s="210"/>
      <c r="P15985" s="160"/>
      <c r="R15985" s="204"/>
      <c r="S15985" s="204"/>
    </row>
    <row r="15986" spans="1:19" s="20" customFormat="1" ht="15" x14ac:dyDescent="0.25">
      <c r="A15986" s="204" t="s">
        <v>165</v>
      </c>
      <c r="B15986" s="20">
        <v>24724</v>
      </c>
      <c r="C15986" s="205">
        <v>45592.124999961285</v>
      </c>
      <c r="D15986" s="20">
        <v>2024</v>
      </c>
      <c r="E15986" s="20">
        <v>10</v>
      </c>
      <c r="F15986" s="20">
        <v>27</v>
      </c>
      <c r="G15986" s="206">
        <v>45592</v>
      </c>
      <c r="H15986" s="204">
        <v>4</v>
      </c>
      <c r="I15986" s="207"/>
      <c r="J15986" s="20">
        <v>1</v>
      </c>
      <c r="K15986" s="20">
        <v>0</v>
      </c>
      <c r="L15986" s="20">
        <v>0</v>
      </c>
      <c r="M15986" s="208"/>
      <c r="N15986" s="209"/>
      <c r="O15986" s="210"/>
      <c r="P15986" s="160"/>
      <c r="R15986" s="204"/>
      <c r="S15986" s="204"/>
    </row>
    <row r="15987" spans="1:19" s="20" customFormat="1" ht="15" x14ac:dyDescent="0.25">
      <c r="A15987" s="204" t="s">
        <v>165</v>
      </c>
      <c r="B15987" s="20">
        <v>24725</v>
      </c>
      <c r="C15987" s="205">
        <v>45592.166666627949</v>
      </c>
      <c r="D15987" s="20">
        <v>2024</v>
      </c>
      <c r="E15987" s="20">
        <v>10</v>
      </c>
      <c r="F15987" s="20">
        <v>27</v>
      </c>
      <c r="G15987" s="206">
        <v>45592</v>
      </c>
      <c r="H15987" s="204">
        <v>5</v>
      </c>
      <c r="I15987" s="207"/>
      <c r="J15987" s="20">
        <v>1</v>
      </c>
      <c r="K15987" s="20">
        <v>0</v>
      </c>
      <c r="L15987" s="20">
        <v>0</v>
      </c>
      <c r="M15987" s="208"/>
      <c r="N15987" s="209"/>
      <c r="O15987" s="210"/>
      <c r="P15987" s="160"/>
      <c r="R15987" s="204"/>
      <c r="S15987" s="204"/>
    </row>
    <row r="15988" spans="1:19" s="20" customFormat="1" ht="15" x14ac:dyDescent="0.25">
      <c r="A15988" s="204" t="s">
        <v>165</v>
      </c>
      <c r="B15988" s="20">
        <v>24726</v>
      </c>
      <c r="C15988" s="205">
        <v>45592.208333294613</v>
      </c>
      <c r="D15988" s="20">
        <v>2024</v>
      </c>
      <c r="E15988" s="20">
        <v>10</v>
      </c>
      <c r="F15988" s="20">
        <v>27</v>
      </c>
      <c r="G15988" s="206">
        <v>45592</v>
      </c>
      <c r="H15988" s="204">
        <v>6</v>
      </c>
      <c r="I15988" s="207"/>
      <c r="J15988" s="20">
        <v>1</v>
      </c>
      <c r="K15988" s="20">
        <v>0</v>
      </c>
      <c r="L15988" s="20">
        <v>0</v>
      </c>
      <c r="M15988" s="208"/>
      <c r="N15988" s="209"/>
      <c r="O15988" s="210"/>
      <c r="P15988" s="160"/>
      <c r="R15988" s="204"/>
      <c r="S15988" s="204"/>
    </row>
    <row r="15989" spans="1:19" s="20" customFormat="1" ht="15" x14ac:dyDescent="0.25">
      <c r="A15989" s="204" t="s">
        <v>165</v>
      </c>
      <c r="B15989" s="20">
        <v>24727</v>
      </c>
      <c r="C15989" s="205">
        <v>45592.249999961277</v>
      </c>
      <c r="D15989" s="20">
        <v>2024</v>
      </c>
      <c r="E15989" s="20">
        <v>10</v>
      </c>
      <c r="F15989" s="20">
        <v>27</v>
      </c>
      <c r="G15989" s="206">
        <v>45592</v>
      </c>
      <c r="H15989" s="204">
        <v>7</v>
      </c>
      <c r="I15989" s="207"/>
      <c r="J15989" s="20">
        <v>1</v>
      </c>
      <c r="K15989" s="20">
        <v>0</v>
      </c>
      <c r="L15989" s="20">
        <v>0</v>
      </c>
      <c r="M15989" s="208"/>
      <c r="N15989" s="209"/>
      <c r="O15989" s="210"/>
      <c r="P15989" s="160"/>
      <c r="R15989" s="204"/>
      <c r="S15989" s="204"/>
    </row>
    <row r="15990" spans="1:19" s="20" customFormat="1" ht="15" x14ac:dyDescent="0.25">
      <c r="A15990" s="204" t="s">
        <v>165</v>
      </c>
      <c r="B15990" s="20">
        <v>24728</v>
      </c>
      <c r="C15990" s="205">
        <v>45592.291666627942</v>
      </c>
      <c r="D15990" s="20">
        <v>2024</v>
      </c>
      <c r="E15990" s="20">
        <v>10</v>
      </c>
      <c r="F15990" s="20">
        <v>27</v>
      </c>
      <c r="G15990" s="206">
        <v>45592</v>
      </c>
      <c r="H15990" s="204">
        <v>8</v>
      </c>
      <c r="I15990" s="207"/>
      <c r="J15990" s="20">
        <v>1</v>
      </c>
      <c r="K15990" s="20">
        <v>0</v>
      </c>
      <c r="L15990" s="20">
        <v>0</v>
      </c>
      <c r="M15990" s="208"/>
      <c r="N15990" s="209"/>
      <c r="O15990" s="210"/>
      <c r="P15990" s="160"/>
      <c r="R15990" s="204"/>
      <c r="S15990" s="204"/>
    </row>
    <row r="15991" spans="1:19" s="20" customFormat="1" ht="15" x14ac:dyDescent="0.25">
      <c r="A15991" s="204" t="s">
        <v>165</v>
      </c>
      <c r="B15991" s="20">
        <v>24729</v>
      </c>
      <c r="C15991" s="205">
        <v>45592.333333294606</v>
      </c>
      <c r="D15991" s="20">
        <v>2024</v>
      </c>
      <c r="E15991" s="20">
        <v>10</v>
      </c>
      <c r="F15991" s="20">
        <v>27</v>
      </c>
      <c r="G15991" s="206">
        <v>45592</v>
      </c>
      <c r="H15991" s="204">
        <v>9</v>
      </c>
      <c r="I15991" s="207"/>
      <c r="J15991" s="20">
        <v>1</v>
      </c>
      <c r="K15991" s="20">
        <v>0</v>
      </c>
      <c r="L15991" s="20">
        <v>0</v>
      </c>
      <c r="M15991" s="208"/>
      <c r="N15991" s="209"/>
      <c r="O15991" s="210"/>
      <c r="P15991" s="160"/>
      <c r="R15991" s="204"/>
      <c r="S15991" s="204"/>
    </row>
    <row r="15992" spans="1:19" s="20" customFormat="1" ht="15" x14ac:dyDescent="0.25">
      <c r="A15992" s="204" t="s">
        <v>165</v>
      </c>
      <c r="B15992" s="20">
        <v>24730</v>
      </c>
      <c r="C15992" s="205">
        <v>45592.37499996127</v>
      </c>
      <c r="D15992" s="20">
        <v>2024</v>
      </c>
      <c r="E15992" s="20">
        <v>10</v>
      </c>
      <c r="F15992" s="20">
        <v>27</v>
      </c>
      <c r="G15992" s="206">
        <v>45592</v>
      </c>
      <c r="H15992" s="204">
        <v>10</v>
      </c>
      <c r="I15992" s="207"/>
      <c r="J15992" s="20">
        <v>1</v>
      </c>
      <c r="K15992" s="20">
        <v>0</v>
      </c>
      <c r="L15992" s="20">
        <v>0</v>
      </c>
      <c r="M15992" s="208"/>
      <c r="N15992" s="209"/>
      <c r="O15992" s="210"/>
      <c r="P15992" s="160"/>
      <c r="R15992" s="204"/>
      <c r="S15992" s="204"/>
    </row>
    <row r="15993" spans="1:19" s="20" customFormat="1" ht="15" x14ac:dyDescent="0.25">
      <c r="A15993" s="204" t="s">
        <v>165</v>
      </c>
      <c r="B15993" s="20">
        <v>24731</v>
      </c>
      <c r="C15993" s="205">
        <v>45592.416666627934</v>
      </c>
      <c r="D15993" s="20">
        <v>2024</v>
      </c>
      <c r="E15993" s="20">
        <v>10</v>
      </c>
      <c r="F15993" s="20">
        <v>27</v>
      </c>
      <c r="G15993" s="206">
        <v>45592</v>
      </c>
      <c r="H15993" s="204">
        <v>11</v>
      </c>
      <c r="I15993" s="207"/>
      <c r="J15993" s="20">
        <v>1</v>
      </c>
      <c r="K15993" s="20">
        <v>0</v>
      </c>
      <c r="L15993" s="20">
        <v>0</v>
      </c>
      <c r="M15993" s="208"/>
      <c r="N15993" s="209"/>
      <c r="O15993" s="210"/>
      <c r="P15993" s="160"/>
      <c r="R15993" s="204"/>
      <c r="S15993" s="204"/>
    </row>
    <row r="15994" spans="1:19" s="20" customFormat="1" ht="15" x14ac:dyDescent="0.25">
      <c r="A15994" s="204" t="s">
        <v>165</v>
      </c>
      <c r="B15994" s="20">
        <v>24732</v>
      </c>
      <c r="C15994" s="205">
        <v>45592.458333294599</v>
      </c>
      <c r="D15994" s="20">
        <v>2024</v>
      </c>
      <c r="E15994" s="20">
        <v>10</v>
      </c>
      <c r="F15994" s="20">
        <v>27</v>
      </c>
      <c r="G15994" s="206">
        <v>45592</v>
      </c>
      <c r="H15994" s="204">
        <v>12</v>
      </c>
      <c r="I15994" s="207"/>
      <c r="J15994" s="20">
        <v>1</v>
      </c>
      <c r="K15994" s="20">
        <v>0</v>
      </c>
      <c r="L15994" s="20">
        <v>0</v>
      </c>
      <c r="M15994" s="208"/>
      <c r="N15994" s="209"/>
      <c r="O15994" s="210"/>
      <c r="P15994" s="160"/>
      <c r="R15994" s="204"/>
      <c r="S15994" s="204"/>
    </row>
    <row r="15995" spans="1:19" s="20" customFormat="1" ht="15" x14ac:dyDescent="0.25">
      <c r="A15995" s="204" t="s">
        <v>165</v>
      </c>
      <c r="B15995" s="20">
        <v>24733</v>
      </c>
      <c r="C15995" s="205">
        <v>45592.499999961263</v>
      </c>
      <c r="D15995" s="20">
        <v>2024</v>
      </c>
      <c r="E15995" s="20">
        <v>10</v>
      </c>
      <c r="F15995" s="20">
        <v>27</v>
      </c>
      <c r="G15995" s="206">
        <v>45592</v>
      </c>
      <c r="H15995" s="204">
        <v>13</v>
      </c>
      <c r="I15995" s="207"/>
      <c r="J15995" s="20">
        <v>1</v>
      </c>
      <c r="K15995" s="20">
        <v>0</v>
      </c>
      <c r="L15995" s="20">
        <v>0</v>
      </c>
      <c r="M15995" s="208"/>
      <c r="N15995" s="209"/>
      <c r="O15995" s="210"/>
      <c r="P15995" s="160"/>
      <c r="R15995" s="204"/>
      <c r="S15995" s="204"/>
    </row>
    <row r="15996" spans="1:19" s="20" customFormat="1" ht="15" x14ac:dyDescent="0.25">
      <c r="A15996" s="204" t="s">
        <v>165</v>
      </c>
      <c r="B15996" s="20">
        <v>24734</v>
      </c>
      <c r="C15996" s="205">
        <v>45592.541666627927</v>
      </c>
      <c r="D15996" s="20">
        <v>2024</v>
      </c>
      <c r="E15996" s="20">
        <v>10</v>
      </c>
      <c r="F15996" s="20">
        <v>27</v>
      </c>
      <c r="G15996" s="206">
        <v>45592</v>
      </c>
      <c r="H15996" s="204">
        <v>14</v>
      </c>
      <c r="I15996" s="207"/>
      <c r="J15996" s="20">
        <v>1</v>
      </c>
      <c r="K15996" s="20">
        <v>0</v>
      </c>
      <c r="L15996" s="20">
        <v>0</v>
      </c>
      <c r="M15996" s="208"/>
      <c r="N15996" s="209"/>
      <c r="O15996" s="210"/>
      <c r="P15996" s="160"/>
      <c r="R15996" s="204"/>
      <c r="S15996" s="204"/>
    </row>
    <row r="15997" spans="1:19" s="20" customFormat="1" ht="15" x14ac:dyDescent="0.25">
      <c r="A15997" s="204" t="s">
        <v>165</v>
      </c>
      <c r="B15997" s="20">
        <v>24735</v>
      </c>
      <c r="C15997" s="205">
        <v>45592.583333294591</v>
      </c>
      <c r="D15997" s="20">
        <v>2024</v>
      </c>
      <c r="E15997" s="20">
        <v>10</v>
      </c>
      <c r="F15997" s="20">
        <v>27</v>
      </c>
      <c r="G15997" s="206">
        <v>45592</v>
      </c>
      <c r="H15997" s="204">
        <v>15</v>
      </c>
      <c r="I15997" s="207"/>
      <c r="J15997" s="20">
        <v>1</v>
      </c>
      <c r="K15997" s="20">
        <v>0</v>
      </c>
      <c r="L15997" s="20">
        <v>0</v>
      </c>
      <c r="M15997" s="208"/>
      <c r="N15997" s="209"/>
      <c r="O15997" s="210"/>
      <c r="P15997" s="160"/>
      <c r="R15997" s="204"/>
      <c r="S15997" s="204"/>
    </row>
    <row r="15998" spans="1:19" s="20" customFormat="1" ht="15" x14ac:dyDescent="0.25">
      <c r="A15998" s="204" t="s">
        <v>165</v>
      </c>
      <c r="B15998" s="20">
        <v>24736</v>
      </c>
      <c r="C15998" s="205">
        <v>45592.624999961256</v>
      </c>
      <c r="D15998" s="20">
        <v>2024</v>
      </c>
      <c r="E15998" s="20">
        <v>10</v>
      </c>
      <c r="F15998" s="20">
        <v>27</v>
      </c>
      <c r="G15998" s="206">
        <v>45592</v>
      </c>
      <c r="H15998" s="204">
        <v>16</v>
      </c>
      <c r="I15998" s="207"/>
      <c r="J15998" s="20">
        <v>1</v>
      </c>
      <c r="K15998" s="20">
        <v>0</v>
      </c>
      <c r="L15998" s="20">
        <v>0</v>
      </c>
      <c r="M15998" s="208"/>
      <c r="N15998" s="209"/>
      <c r="O15998" s="210"/>
      <c r="P15998" s="160"/>
      <c r="R15998" s="204"/>
      <c r="S15998" s="204"/>
    </row>
    <row r="15999" spans="1:19" s="20" customFormat="1" ht="15" x14ac:dyDescent="0.25">
      <c r="A15999" s="204" t="s">
        <v>165</v>
      </c>
      <c r="B15999" s="20">
        <v>24737</v>
      </c>
      <c r="C15999" s="205">
        <v>45592.66666662792</v>
      </c>
      <c r="D15999" s="20">
        <v>2024</v>
      </c>
      <c r="E15999" s="20">
        <v>10</v>
      </c>
      <c r="F15999" s="20">
        <v>27</v>
      </c>
      <c r="G15999" s="206">
        <v>45592</v>
      </c>
      <c r="H15999" s="204">
        <v>17</v>
      </c>
      <c r="I15999" s="207"/>
      <c r="J15999" s="20">
        <v>1</v>
      </c>
      <c r="K15999" s="20">
        <v>0</v>
      </c>
      <c r="L15999" s="20">
        <v>0</v>
      </c>
      <c r="M15999" s="208"/>
      <c r="N15999" s="209"/>
      <c r="O15999" s="210"/>
      <c r="P15999" s="160"/>
      <c r="R15999" s="204"/>
      <c r="S15999" s="204"/>
    </row>
    <row r="16000" spans="1:19" s="20" customFormat="1" ht="15" x14ac:dyDescent="0.25">
      <c r="A16000" s="204" t="s">
        <v>165</v>
      </c>
      <c r="B16000" s="20">
        <v>24738</v>
      </c>
      <c r="C16000" s="205">
        <v>45592.708333294584</v>
      </c>
      <c r="D16000" s="20">
        <v>2024</v>
      </c>
      <c r="E16000" s="20">
        <v>10</v>
      </c>
      <c r="F16000" s="20">
        <v>27</v>
      </c>
      <c r="G16000" s="206">
        <v>45592</v>
      </c>
      <c r="H16000" s="204">
        <v>18</v>
      </c>
      <c r="I16000" s="207"/>
      <c r="J16000" s="20">
        <v>1</v>
      </c>
      <c r="K16000" s="20">
        <v>0</v>
      </c>
      <c r="L16000" s="20">
        <v>0</v>
      </c>
      <c r="M16000" s="208"/>
      <c r="N16000" s="209"/>
      <c r="O16000" s="210"/>
      <c r="P16000" s="160"/>
      <c r="R16000" s="204"/>
      <c r="S16000" s="204"/>
    </row>
    <row r="16001" spans="1:19" s="20" customFormat="1" ht="15" x14ac:dyDescent="0.25">
      <c r="A16001" s="204" t="s">
        <v>165</v>
      </c>
      <c r="B16001" s="20">
        <v>24739</v>
      </c>
      <c r="C16001" s="205">
        <v>45592.749999961248</v>
      </c>
      <c r="D16001" s="20">
        <v>2024</v>
      </c>
      <c r="E16001" s="20">
        <v>10</v>
      </c>
      <c r="F16001" s="20">
        <v>27</v>
      </c>
      <c r="G16001" s="206">
        <v>45592</v>
      </c>
      <c r="H16001" s="204">
        <v>19</v>
      </c>
      <c r="I16001" s="207"/>
      <c r="J16001" s="20">
        <v>1</v>
      </c>
      <c r="K16001" s="20">
        <v>0</v>
      </c>
      <c r="L16001" s="20">
        <v>0</v>
      </c>
      <c r="M16001" s="208"/>
      <c r="N16001" s="209"/>
      <c r="O16001" s="210"/>
      <c r="P16001" s="160"/>
      <c r="R16001" s="204"/>
      <c r="S16001" s="204"/>
    </row>
    <row r="16002" spans="1:19" s="20" customFormat="1" ht="15" x14ac:dyDescent="0.25">
      <c r="A16002" s="204" t="s">
        <v>165</v>
      </c>
      <c r="B16002" s="20">
        <v>24740</v>
      </c>
      <c r="C16002" s="205">
        <v>45592.791666627912</v>
      </c>
      <c r="D16002" s="20">
        <v>2024</v>
      </c>
      <c r="E16002" s="20">
        <v>10</v>
      </c>
      <c r="F16002" s="20">
        <v>27</v>
      </c>
      <c r="G16002" s="206">
        <v>45592</v>
      </c>
      <c r="H16002" s="204">
        <v>20</v>
      </c>
      <c r="I16002" s="207"/>
      <c r="J16002" s="20">
        <v>1</v>
      </c>
      <c r="K16002" s="20">
        <v>0</v>
      </c>
      <c r="L16002" s="20">
        <v>0</v>
      </c>
      <c r="M16002" s="208"/>
      <c r="N16002" s="209"/>
      <c r="O16002" s="210"/>
      <c r="P16002" s="160"/>
      <c r="R16002" s="204"/>
      <c r="S16002" s="204"/>
    </row>
    <row r="16003" spans="1:19" s="20" customFormat="1" ht="15" x14ac:dyDescent="0.25">
      <c r="A16003" s="204" t="s">
        <v>165</v>
      </c>
      <c r="B16003" s="20">
        <v>24741</v>
      </c>
      <c r="C16003" s="205">
        <v>45592.833333294577</v>
      </c>
      <c r="D16003" s="20">
        <v>2024</v>
      </c>
      <c r="E16003" s="20">
        <v>10</v>
      </c>
      <c r="F16003" s="20">
        <v>27</v>
      </c>
      <c r="G16003" s="206">
        <v>45592</v>
      </c>
      <c r="H16003" s="204">
        <v>21</v>
      </c>
      <c r="I16003" s="207"/>
      <c r="J16003" s="20">
        <v>1</v>
      </c>
      <c r="K16003" s="20">
        <v>0</v>
      </c>
      <c r="L16003" s="20">
        <v>0</v>
      </c>
      <c r="M16003" s="208"/>
      <c r="N16003" s="209"/>
      <c r="O16003" s="210"/>
      <c r="P16003" s="160"/>
      <c r="R16003" s="204"/>
      <c r="S16003" s="204"/>
    </row>
    <row r="16004" spans="1:19" s="20" customFormat="1" ht="15" x14ac:dyDescent="0.25">
      <c r="A16004" s="204" t="s">
        <v>165</v>
      </c>
      <c r="B16004" s="20">
        <v>24742</v>
      </c>
      <c r="C16004" s="205">
        <v>45592.874999961241</v>
      </c>
      <c r="D16004" s="20">
        <v>2024</v>
      </c>
      <c r="E16004" s="20">
        <v>10</v>
      </c>
      <c r="F16004" s="20">
        <v>27</v>
      </c>
      <c r="G16004" s="206">
        <v>45592</v>
      </c>
      <c r="H16004" s="204">
        <v>22</v>
      </c>
      <c r="I16004" s="207"/>
      <c r="J16004" s="20">
        <v>1</v>
      </c>
      <c r="K16004" s="20">
        <v>0</v>
      </c>
      <c r="L16004" s="20">
        <v>0</v>
      </c>
      <c r="M16004" s="208"/>
      <c r="N16004" s="209"/>
      <c r="O16004" s="210"/>
      <c r="P16004" s="160"/>
      <c r="R16004" s="204"/>
      <c r="S16004" s="204"/>
    </row>
    <row r="16005" spans="1:19" s="20" customFormat="1" ht="15" x14ac:dyDescent="0.25">
      <c r="A16005" s="204" t="s">
        <v>165</v>
      </c>
      <c r="B16005" s="20">
        <v>24743</v>
      </c>
      <c r="C16005" s="205">
        <v>45592.916666627905</v>
      </c>
      <c r="D16005" s="20">
        <v>2024</v>
      </c>
      <c r="E16005" s="20">
        <v>10</v>
      </c>
      <c r="F16005" s="20">
        <v>27</v>
      </c>
      <c r="G16005" s="206">
        <v>45592</v>
      </c>
      <c r="H16005" s="204">
        <v>23</v>
      </c>
      <c r="I16005" s="207"/>
      <c r="J16005" s="20">
        <v>1</v>
      </c>
      <c r="K16005" s="20">
        <v>0</v>
      </c>
      <c r="L16005" s="20">
        <v>0</v>
      </c>
      <c r="M16005" s="208"/>
      <c r="N16005" s="209"/>
      <c r="O16005" s="210"/>
      <c r="P16005" s="160"/>
      <c r="R16005" s="204"/>
      <c r="S16005" s="204"/>
    </row>
    <row r="16006" spans="1:19" s="20" customFormat="1" ht="15" x14ac:dyDescent="0.25">
      <c r="A16006" s="204" t="s">
        <v>165</v>
      </c>
      <c r="B16006" s="20">
        <v>24744</v>
      </c>
      <c r="C16006" s="205">
        <v>45592.958333294569</v>
      </c>
      <c r="D16006" s="20">
        <v>2024</v>
      </c>
      <c r="E16006" s="20">
        <v>10</v>
      </c>
      <c r="F16006" s="20">
        <v>27</v>
      </c>
      <c r="G16006" s="206">
        <v>45592</v>
      </c>
      <c r="H16006" s="204">
        <v>24</v>
      </c>
      <c r="I16006" s="207"/>
      <c r="J16006" s="20">
        <v>1</v>
      </c>
      <c r="K16006" s="20">
        <v>0</v>
      </c>
      <c r="L16006" s="20">
        <v>0</v>
      </c>
      <c r="M16006" s="208"/>
      <c r="N16006" s="209"/>
      <c r="O16006" s="210"/>
      <c r="P16006" s="160"/>
      <c r="R16006" s="204"/>
      <c r="S16006" s="204"/>
    </row>
    <row r="16007" spans="1:19" s="20" customFormat="1" ht="15" x14ac:dyDescent="0.25">
      <c r="A16007" s="204" t="s">
        <v>165</v>
      </c>
      <c r="B16007" s="20">
        <v>24745</v>
      </c>
      <c r="C16007" s="205">
        <v>45592.999999961234</v>
      </c>
      <c r="D16007" s="20">
        <v>2024</v>
      </c>
      <c r="E16007" s="20">
        <v>10</v>
      </c>
      <c r="F16007" s="20">
        <v>28</v>
      </c>
      <c r="G16007" s="206">
        <v>45593</v>
      </c>
      <c r="H16007" s="204">
        <v>1</v>
      </c>
      <c r="I16007" s="207"/>
      <c r="J16007" s="20">
        <v>0</v>
      </c>
      <c r="K16007" s="20">
        <v>0</v>
      </c>
      <c r="L16007" s="20">
        <v>0</v>
      </c>
      <c r="M16007" s="208"/>
      <c r="N16007" s="209"/>
      <c r="O16007" s="210"/>
      <c r="P16007" s="160"/>
      <c r="R16007" s="204"/>
      <c r="S16007" s="204"/>
    </row>
    <row r="16008" spans="1:19" s="20" customFormat="1" ht="15" x14ac:dyDescent="0.25">
      <c r="A16008" s="204" t="s">
        <v>165</v>
      </c>
      <c r="B16008" s="20">
        <v>24746</v>
      </c>
      <c r="C16008" s="205">
        <v>45593.041666627898</v>
      </c>
      <c r="D16008" s="20">
        <v>2024</v>
      </c>
      <c r="E16008" s="20">
        <v>10</v>
      </c>
      <c r="F16008" s="20">
        <v>28</v>
      </c>
      <c r="G16008" s="206">
        <v>45593</v>
      </c>
      <c r="H16008" s="204">
        <v>2</v>
      </c>
      <c r="I16008" s="207"/>
      <c r="J16008" s="20">
        <v>0</v>
      </c>
      <c r="K16008" s="20">
        <v>0</v>
      </c>
      <c r="L16008" s="20">
        <v>0</v>
      </c>
      <c r="M16008" s="208"/>
      <c r="N16008" s="209"/>
      <c r="O16008" s="210"/>
      <c r="P16008" s="160"/>
      <c r="R16008" s="204"/>
      <c r="S16008" s="204"/>
    </row>
    <row r="16009" spans="1:19" s="20" customFormat="1" ht="15" x14ac:dyDescent="0.25">
      <c r="A16009" s="204" t="s">
        <v>165</v>
      </c>
      <c r="B16009" s="20">
        <v>24747</v>
      </c>
      <c r="C16009" s="205">
        <v>45593.083333294562</v>
      </c>
      <c r="D16009" s="20">
        <v>2024</v>
      </c>
      <c r="E16009" s="20">
        <v>10</v>
      </c>
      <c r="F16009" s="20">
        <v>28</v>
      </c>
      <c r="G16009" s="206">
        <v>45593</v>
      </c>
      <c r="H16009" s="204">
        <v>3</v>
      </c>
      <c r="I16009" s="207"/>
      <c r="J16009" s="20">
        <v>0</v>
      </c>
      <c r="K16009" s="20">
        <v>0</v>
      </c>
      <c r="L16009" s="20">
        <v>0</v>
      </c>
      <c r="M16009" s="208"/>
      <c r="N16009" s="209"/>
      <c r="O16009" s="210"/>
      <c r="P16009" s="160"/>
      <c r="R16009" s="204"/>
      <c r="S16009" s="204"/>
    </row>
    <row r="16010" spans="1:19" s="20" customFormat="1" ht="15" x14ac:dyDescent="0.25">
      <c r="A16010" s="204" t="s">
        <v>165</v>
      </c>
      <c r="B16010" s="20">
        <v>24748</v>
      </c>
      <c r="C16010" s="205">
        <v>45593.124999961226</v>
      </c>
      <c r="D16010" s="20">
        <v>2024</v>
      </c>
      <c r="E16010" s="20">
        <v>10</v>
      </c>
      <c r="F16010" s="20">
        <v>28</v>
      </c>
      <c r="G16010" s="206">
        <v>45593</v>
      </c>
      <c r="H16010" s="204">
        <v>4</v>
      </c>
      <c r="I16010" s="207"/>
      <c r="J16010" s="20">
        <v>0</v>
      </c>
      <c r="K16010" s="20">
        <v>0</v>
      </c>
      <c r="L16010" s="20">
        <v>0</v>
      </c>
      <c r="M16010" s="208"/>
      <c r="N16010" s="209"/>
      <c r="O16010" s="210"/>
      <c r="P16010" s="160"/>
      <c r="R16010" s="204"/>
      <c r="S16010" s="204"/>
    </row>
    <row r="16011" spans="1:19" s="20" customFormat="1" ht="15" x14ac:dyDescent="0.25">
      <c r="A16011" s="204" t="s">
        <v>165</v>
      </c>
      <c r="B16011" s="20">
        <v>24749</v>
      </c>
      <c r="C16011" s="205">
        <v>45593.166666627891</v>
      </c>
      <c r="D16011" s="20">
        <v>2024</v>
      </c>
      <c r="E16011" s="20">
        <v>10</v>
      </c>
      <c r="F16011" s="20">
        <v>28</v>
      </c>
      <c r="G16011" s="206">
        <v>45593</v>
      </c>
      <c r="H16011" s="204">
        <v>5</v>
      </c>
      <c r="I16011" s="207"/>
      <c r="J16011" s="20">
        <v>0</v>
      </c>
      <c r="K16011" s="20">
        <v>0</v>
      </c>
      <c r="L16011" s="20">
        <v>0</v>
      </c>
      <c r="M16011" s="208"/>
      <c r="N16011" s="209"/>
      <c r="O16011" s="210"/>
      <c r="P16011" s="160"/>
      <c r="R16011" s="204"/>
      <c r="S16011" s="204"/>
    </row>
    <row r="16012" spans="1:19" s="20" customFormat="1" ht="15" x14ac:dyDescent="0.25">
      <c r="A16012" s="204" t="s">
        <v>165</v>
      </c>
      <c r="B16012" s="20">
        <v>24750</v>
      </c>
      <c r="C16012" s="205">
        <v>45593.208333294555</v>
      </c>
      <c r="D16012" s="20">
        <v>2024</v>
      </c>
      <c r="E16012" s="20">
        <v>10</v>
      </c>
      <c r="F16012" s="20">
        <v>28</v>
      </c>
      <c r="G16012" s="206">
        <v>45593</v>
      </c>
      <c r="H16012" s="204">
        <v>6</v>
      </c>
      <c r="I16012" s="207"/>
      <c r="J16012" s="20">
        <v>0</v>
      </c>
      <c r="K16012" s="20">
        <v>0</v>
      </c>
      <c r="L16012" s="20">
        <v>0</v>
      </c>
      <c r="M16012" s="208"/>
      <c r="N16012" s="209"/>
      <c r="O16012" s="210"/>
      <c r="P16012" s="160"/>
      <c r="R16012" s="204"/>
      <c r="S16012" s="204"/>
    </row>
    <row r="16013" spans="1:19" s="20" customFormat="1" ht="15" x14ac:dyDescent="0.25">
      <c r="A16013" s="204" t="s">
        <v>165</v>
      </c>
      <c r="B16013" s="20">
        <v>24751</v>
      </c>
      <c r="C16013" s="205">
        <v>45593.249999961219</v>
      </c>
      <c r="D16013" s="20">
        <v>2024</v>
      </c>
      <c r="E16013" s="20">
        <v>10</v>
      </c>
      <c r="F16013" s="20">
        <v>28</v>
      </c>
      <c r="G16013" s="206">
        <v>45593</v>
      </c>
      <c r="H16013" s="204">
        <v>7</v>
      </c>
      <c r="I16013" s="207"/>
      <c r="J16013" s="20">
        <v>0</v>
      </c>
      <c r="K16013" s="20">
        <v>0</v>
      </c>
      <c r="L16013" s="20">
        <v>0</v>
      </c>
      <c r="M16013" s="208"/>
      <c r="N16013" s="209"/>
      <c r="O16013" s="210"/>
      <c r="P16013" s="160"/>
      <c r="R16013" s="204"/>
      <c r="S16013" s="204"/>
    </row>
    <row r="16014" spans="1:19" s="20" customFormat="1" ht="15" x14ac:dyDescent="0.25">
      <c r="A16014" s="204" t="s">
        <v>165</v>
      </c>
      <c r="B16014" s="20">
        <v>24752</v>
      </c>
      <c r="C16014" s="205">
        <v>45593.291666627883</v>
      </c>
      <c r="D16014" s="20">
        <v>2024</v>
      </c>
      <c r="E16014" s="20">
        <v>10</v>
      </c>
      <c r="F16014" s="20">
        <v>28</v>
      </c>
      <c r="G16014" s="206">
        <v>45593</v>
      </c>
      <c r="H16014" s="204">
        <v>8</v>
      </c>
      <c r="I16014" s="207"/>
      <c r="J16014" s="20">
        <v>0</v>
      </c>
      <c r="K16014" s="20">
        <v>0</v>
      </c>
      <c r="L16014" s="20">
        <v>0</v>
      </c>
      <c r="M16014" s="208"/>
      <c r="N16014" s="209"/>
      <c r="O16014" s="210"/>
      <c r="P16014" s="160"/>
      <c r="R16014" s="204"/>
      <c r="S16014" s="204"/>
    </row>
    <row r="16015" spans="1:19" s="20" customFormat="1" ht="15" x14ac:dyDescent="0.25">
      <c r="A16015" s="204" t="s">
        <v>165</v>
      </c>
      <c r="B16015" s="20">
        <v>24753</v>
      </c>
      <c r="C16015" s="205">
        <v>45593.333333294548</v>
      </c>
      <c r="D16015" s="20">
        <v>2024</v>
      </c>
      <c r="E16015" s="20">
        <v>10</v>
      </c>
      <c r="F16015" s="20">
        <v>28</v>
      </c>
      <c r="G16015" s="206">
        <v>45593</v>
      </c>
      <c r="H16015" s="204">
        <v>9</v>
      </c>
      <c r="I16015" s="207"/>
      <c r="J16015" s="20">
        <v>0</v>
      </c>
      <c r="K16015" s="20">
        <v>0</v>
      </c>
      <c r="L16015" s="20">
        <v>0</v>
      </c>
      <c r="M16015" s="208"/>
      <c r="N16015" s="209"/>
      <c r="O16015" s="210"/>
      <c r="P16015" s="160"/>
      <c r="R16015" s="204"/>
      <c r="S16015" s="204"/>
    </row>
    <row r="16016" spans="1:19" s="20" customFormat="1" ht="15" x14ac:dyDescent="0.25">
      <c r="A16016" s="204" t="s">
        <v>165</v>
      </c>
      <c r="B16016" s="20">
        <v>24754</v>
      </c>
      <c r="C16016" s="205">
        <v>45593.374999961212</v>
      </c>
      <c r="D16016" s="20">
        <v>2024</v>
      </c>
      <c r="E16016" s="20">
        <v>10</v>
      </c>
      <c r="F16016" s="20">
        <v>28</v>
      </c>
      <c r="G16016" s="206">
        <v>45593</v>
      </c>
      <c r="H16016" s="204">
        <v>10</v>
      </c>
      <c r="I16016" s="207"/>
      <c r="J16016" s="20">
        <v>0</v>
      </c>
      <c r="K16016" s="20">
        <v>0</v>
      </c>
      <c r="L16016" s="20">
        <v>0</v>
      </c>
      <c r="M16016" s="208"/>
      <c r="N16016" s="209"/>
      <c r="O16016" s="210"/>
      <c r="P16016" s="160"/>
      <c r="R16016" s="204"/>
      <c r="S16016" s="204"/>
    </row>
    <row r="16017" spans="1:19" s="20" customFormat="1" ht="15" x14ac:dyDescent="0.25">
      <c r="A16017" s="204" t="s">
        <v>165</v>
      </c>
      <c r="B16017" s="20">
        <v>24755</v>
      </c>
      <c r="C16017" s="205">
        <v>45593.416666627876</v>
      </c>
      <c r="D16017" s="20">
        <v>2024</v>
      </c>
      <c r="E16017" s="20">
        <v>10</v>
      </c>
      <c r="F16017" s="20">
        <v>28</v>
      </c>
      <c r="G16017" s="206">
        <v>45593</v>
      </c>
      <c r="H16017" s="204">
        <v>11</v>
      </c>
      <c r="I16017" s="207"/>
      <c r="J16017" s="20">
        <v>0</v>
      </c>
      <c r="K16017" s="20">
        <v>0</v>
      </c>
      <c r="L16017" s="20">
        <v>0</v>
      </c>
      <c r="M16017" s="208"/>
      <c r="N16017" s="209"/>
      <c r="O16017" s="210"/>
      <c r="P16017" s="160"/>
      <c r="R16017" s="204"/>
      <c r="S16017" s="204"/>
    </row>
    <row r="16018" spans="1:19" s="20" customFormat="1" ht="15" x14ac:dyDescent="0.25">
      <c r="A16018" s="204" t="s">
        <v>165</v>
      </c>
      <c r="B16018" s="20">
        <v>24756</v>
      </c>
      <c r="C16018" s="205">
        <v>45593.45833329454</v>
      </c>
      <c r="D16018" s="20">
        <v>2024</v>
      </c>
      <c r="E16018" s="20">
        <v>10</v>
      </c>
      <c r="F16018" s="20">
        <v>28</v>
      </c>
      <c r="G16018" s="206">
        <v>45593</v>
      </c>
      <c r="H16018" s="204">
        <v>12</v>
      </c>
      <c r="I16018" s="207"/>
      <c r="J16018" s="20">
        <v>0</v>
      </c>
      <c r="K16018" s="20">
        <v>0</v>
      </c>
      <c r="L16018" s="20">
        <v>0</v>
      </c>
      <c r="M16018" s="208"/>
      <c r="N16018" s="209"/>
      <c r="O16018" s="210"/>
      <c r="P16018" s="160"/>
      <c r="R16018" s="204"/>
      <c r="S16018" s="204"/>
    </row>
    <row r="16019" spans="1:19" s="20" customFormat="1" ht="15" x14ac:dyDescent="0.25">
      <c r="A16019" s="204" t="s">
        <v>165</v>
      </c>
      <c r="B16019" s="20">
        <v>24757</v>
      </c>
      <c r="C16019" s="205">
        <v>45593.499999961205</v>
      </c>
      <c r="D16019" s="20">
        <v>2024</v>
      </c>
      <c r="E16019" s="20">
        <v>10</v>
      </c>
      <c r="F16019" s="20">
        <v>28</v>
      </c>
      <c r="G16019" s="206">
        <v>45593</v>
      </c>
      <c r="H16019" s="204">
        <v>13</v>
      </c>
      <c r="I16019" s="207"/>
      <c r="J16019" s="20">
        <v>0</v>
      </c>
      <c r="K16019" s="20">
        <v>0</v>
      </c>
      <c r="L16019" s="20">
        <v>0</v>
      </c>
      <c r="M16019" s="208"/>
      <c r="N16019" s="209"/>
      <c r="O16019" s="210"/>
      <c r="P16019" s="160"/>
      <c r="R16019" s="204"/>
      <c r="S16019" s="204"/>
    </row>
    <row r="16020" spans="1:19" s="20" customFormat="1" ht="15" x14ac:dyDescent="0.25">
      <c r="A16020" s="204" t="s">
        <v>165</v>
      </c>
      <c r="B16020" s="20">
        <v>24758</v>
      </c>
      <c r="C16020" s="205">
        <v>45593.541666627869</v>
      </c>
      <c r="D16020" s="20">
        <v>2024</v>
      </c>
      <c r="E16020" s="20">
        <v>10</v>
      </c>
      <c r="F16020" s="20">
        <v>28</v>
      </c>
      <c r="G16020" s="206">
        <v>45593</v>
      </c>
      <c r="H16020" s="204">
        <v>14</v>
      </c>
      <c r="I16020" s="207"/>
      <c r="J16020" s="20">
        <v>0</v>
      </c>
      <c r="K16020" s="20">
        <v>0</v>
      </c>
      <c r="L16020" s="20">
        <v>0</v>
      </c>
      <c r="M16020" s="208"/>
      <c r="N16020" s="209"/>
      <c r="O16020" s="210"/>
      <c r="P16020" s="160"/>
      <c r="R16020" s="204"/>
      <c r="S16020" s="204"/>
    </row>
    <row r="16021" spans="1:19" s="20" customFormat="1" ht="15" x14ac:dyDescent="0.25">
      <c r="A16021" s="204" t="s">
        <v>165</v>
      </c>
      <c r="B16021" s="20">
        <v>24759</v>
      </c>
      <c r="C16021" s="205">
        <v>45593.583333294533</v>
      </c>
      <c r="D16021" s="20">
        <v>2024</v>
      </c>
      <c r="E16021" s="20">
        <v>10</v>
      </c>
      <c r="F16021" s="20">
        <v>28</v>
      </c>
      <c r="G16021" s="206">
        <v>45593</v>
      </c>
      <c r="H16021" s="204">
        <v>15</v>
      </c>
      <c r="I16021" s="207"/>
      <c r="J16021" s="20">
        <v>0</v>
      </c>
      <c r="K16021" s="20">
        <v>0</v>
      </c>
      <c r="L16021" s="20">
        <v>0</v>
      </c>
      <c r="M16021" s="208"/>
      <c r="N16021" s="209"/>
      <c r="O16021" s="210"/>
      <c r="P16021" s="160"/>
      <c r="R16021" s="204"/>
      <c r="S16021" s="204"/>
    </row>
    <row r="16022" spans="1:19" s="20" customFormat="1" ht="15" x14ac:dyDescent="0.25">
      <c r="A16022" s="204" t="s">
        <v>165</v>
      </c>
      <c r="B16022" s="20">
        <v>24760</v>
      </c>
      <c r="C16022" s="205">
        <v>45593.624999961197</v>
      </c>
      <c r="D16022" s="20">
        <v>2024</v>
      </c>
      <c r="E16022" s="20">
        <v>10</v>
      </c>
      <c r="F16022" s="20">
        <v>28</v>
      </c>
      <c r="G16022" s="206">
        <v>45593</v>
      </c>
      <c r="H16022" s="204">
        <v>16</v>
      </c>
      <c r="I16022" s="207"/>
      <c r="J16022" s="20">
        <v>0</v>
      </c>
      <c r="K16022" s="20">
        <v>0</v>
      </c>
      <c r="L16022" s="20">
        <v>0</v>
      </c>
      <c r="M16022" s="208"/>
      <c r="N16022" s="209"/>
      <c r="O16022" s="210"/>
      <c r="P16022" s="160"/>
      <c r="R16022" s="204"/>
      <c r="S16022" s="204"/>
    </row>
    <row r="16023" spans="1:19" s="20" customFormat="1" ht="15" x14ac:dyDescent="0.25">
      <c r="A16023" s="204" t="s">
        <v>165</v>
      </c>
      <c r="B16023" s="20">
        <v>24761</v>
      </c>
      <c r="C16023" s="205">
        <v>45593.666666627862</v>
      </c>
      <c r="D16023" s="20">
        <v>2024</v>
      </c>
      <c r="E16023" s="20">
        <v>10</v>
      </c>
      <c r="F16023" s="20">
        <v>28</v>
      </c>
      <c r="G16023" s="206">
        <v>45593</v>
      </c>
      <c r="H16023" s="204">
        <v>17</v>
      </c>
      <c r="I16023" s="207"/>
      <c r="J16023" s="20">
        <v>0</v>
      </c>
      <c r="K16023" s="20">
        <v>0</v>
      </c>
      <c r="L16023" s="20">
        <v>0</v>
      </c>
      <c r="M16023" s="208"/>
      <c r="N16023" s="209"/>
      <c r="O16023" s="210"/>
      <c r="P16023" s="160"/>
      <c r="R16023" s="204"/>
      <c r="S16023" s="204"/>
    </row>
    <row r="16024" spans="1:19" s="20" customFormat="1" ht="15" x14ac:dyDescent="0.25">
      <c r="A16024" s="204" t="s">
        <v>165</v>
      </c>
      <c r="B16024" s="20">
        <v>24762</v>
      </c>
      <c r="C16024" s="205">
        <v>45593.708333294526</v>
      </c>
      <c r="D16024" s="20">
        <v>2024</v>
      </c>
      <c r="E16024" s="20">
        <v>10</v>
      </c>
      <c r="F16024" s="20">
        <v>28</v>
      </c>
      <c r="G16024" s="206">
        <v>45593</v>
      </c>
      <c r="H16024" s="204">
        <v>18</v>
      </c>
      <c r="I16024" s="207"/>
      <c r="J16024" s="20">
        <v>0</v>
      </c>
      <c r="K16024" s="20">
        <v>0</v>
      </c>
      <c r="L16024" s="20">
        <v>0</v>
      </c>
      <c r="M16024" s="208"/>
      <c r="N16024" s="209"/>
      <c r="O16024" s="210"/>
      <c r="P16024" s="160"/>
      <c r="R16024" s="204"/>
      <c r="S16024" s="204"/>
    </row>
    <row r="16025" spans="1:19" s="20" customFormat="1" ht="15" x14ac:dyDescent="0.25">
      <c r="A16025" s="204" t="s">
        <v>165</v>
      </c>
      <c r="B16025" s="20">
        <v>24763</v>
      </c>
      <c r="C16025" s="205">
        <v>45593.74999996119</v>
      </c>
      <c r="D16025" s="20">
        <v>2024</v>
      </c>
      <c r="E16025" s="20">
        <v>10</v>
      </c>
      <c r="F16025" s="20">
        <v>28</v>
      </c>
      <c r="G16025" s="206">
        <v>45593</v>
      </c>
      <c r="H16025" s="204">
        <v>19</v>
      </c>
      <c r="I16025" s="207"/>
      <c r="J16025" s="20">
        <v>0</v>
      </c>
      <c r="K16025" s="20">
        <v>0</v>
      </c>
      <c r="L16025" s="20">
        <v>0</v>
      </c>
      <c r="M16025" s="208"/>
      <c r="N16025" s="209"/>
      <c r="O16025" s="210"/>
      <c r="P16025" s="160"/>
      <c r="R16025" s="204"/>
      <c r="S16025" s="204"/>
    </row>
    <row r="16026" spans="1:19" s="20" customFormat="1" ht="15" x14ac:dyDescent="0.25">
      <c r="A16026" s="204" t="s">
        <v>165</v>
      </c>
      <c r="B16026" s="20">
        <v>24764</v>
      </c>
      <c r="C16026" s="205">
        <v>45593.791666627854</v>
      </c>
      <c r="D16026" s="20">
        <v>2024</v>
      </c>
      <c r="E16026" s="20">
        <v>10</v>
      </c>
      <c r="F16026" s="20">
        <v>28</v>
      </c>
      <c r="G16026" s="206">
        <v>45593</v>
      </c>
      <c r="H16026" s="204">
        <v>20</v>
      </c>
      <c r="I16026" s="207"/>
      <c r="J16026" s="20">
        <v>0</v>
      </c>
      <c r="K16026" s="20">
        <v>0</v>
      </c>
      <c r="L16026" s="20">
        <v>0</v>
      </c>
      <c r="M16026" s="208"/>
      <c r="N16026" s="209"/>
      <c r="O16026" s="210"/>
      <c r="P16026" s="160"/>
      <c r="R16026" s="204"/>
      <c r="S16026" s="204"/>
    </row>
    <row r="16027" spans="1:19" s="20" customFormat="1" ht="15" x14ac:dyDescent="0.25">
      <c r="A16027" s="204" t="s">
        <v>165</v>
      </c>
      <c r="B16027" s="20">
        <v>24765</v>
      </c>
      <c r="C16027" s="205">
        <v>45593.833333294519</v>
      </c>
      <c r="D16027" s="20">
        <v>2024</v>
      </c>
      <c r="E16027" s="20">
        <v>10</v>
      </c>
      <c r="F16027" s="20">
        <v>28</v>
      </c>
      <c r="G16027" s="206">
        <v>45593</v>
      </c>
      <c r="H16027" s="204">
        <v>21</v>
      </c>
      <c r="I16027" s="207"/>
      <c r="J16027" s="20">
        <v>0</v>
      </c>
      <c r="K16027" s="20">
        <v>0</v>
      </c>
      <c r="L16027" s="20">
        <v>0</v>
      </c>
      <c r="M16027" s="208"/>
      <c r="N16027" s="209"/>
      <c r="O16027" s="210"/>
      <c r="P16027" s="160"/>
      <c r="R16027" s="204"/>
      <c r="S16027" s="204"/>
    </row>
    <row r="16028" spans="1:19" s="20" customFormat="1" ht="15" x14ac:dyDescent="0.25">
      <c r="A16028" s="204" t="s">
        <v>165</v>
      </c>
      <c r="B16028" s="20">
        <v>24766</v>
      </c>
      <c r="C16028" s="205">
        <v>45593.874999961183</v>
      </c>
      <c r="D16028" s="20">
        <v>2024</v>
      </c>
      <c r="E16028" s="20">
        <v>10</v>
      </c>
      <c r="F16028" s="20">
        <v>28</v>
      </c>
      <c r="G16028" s="206">
        <v>45593</v>
      </c>
      <c r="H16028" s="204">
        <v>22</v>
      </c>
      <c r="I16028" s="207"/>
      <c r="J16028" s="20">
        <v>0</v>
      </c>
      <c r="K16028" s="20">
        <v>0</v>
      </c>
      <c r="L16028" s="20">
        <v>0</v>
      </c>
      <c r="M16028" s="208"/>
      <c r="N16028" s="209"/>
      <c r="O16028" s="210"/>
      <c r="P16028" s="160"/>
      <c r="R16028" s="204"/>
      <c r="S16028" s="204"/>
    </row>
    <row r="16029" spans="1:19" s="20" customFormat="1" ht="15" x14ac:dyDescent="0.25">
      <c r="A16029" s="204" t="s">
        <v>165</v>
      </c>
      <c r="B16029" s="20">
        <v>24767</v>
      </c>
      <c r="C16029" s="205">
        <v>45593.916666627847</v>
      </c>
      <c r="D16029" s="20">
        <v>2024</v>
      </c>
      <c r="E16029" s="20">
        <v>10</v>
      </c>
      <c r="F16029" s="20">
        <v>28</v>
      </c>
      <c r="G16029" s="206">
        <v>45593</v>
      </c>
      <c r="H16029" s="204">
        <v>23</v>
      </c>
      <c r="I16029" s="207"/>
      <c r="J16029" s="20">
        <v>0</v>
      </c>
      <c r="K16029" s="20">
        <v>0</v>
      </c>
      <c r="L16029" s="20">
        <v>0</v>
      </c>
      <c r="M16029" s="208"/>
      <c r="N16029" s="209"/>
      <c r="O16029" s="210"/>
      <c r="P16029" s="160"/>
      <c r="R16029" s="204"/>
      <c r="S16029" s="204"/>
    </row>
    <row r="16030" spans="1:19" s="20" customFormat="1" ht="15" x14ac:dyDescent="0.25">
      <c r="A16030" s="204" t="s">
        <v>165</v>
      </c>
      <c r="B16030" s="20">
        <v>24768</v>
      </c>
      <c r="C16030" s="205">
        <v>45593.958333294511</v>
      </c>
      <c r="D16030" s="20">
        <v>2024</v>
      </c>
      <c r="E16030" s="20">
        <v>10</v>
      </c>
      <c r="F16030" s="20">
        <v>28</v>
      </c>
      <c r="G16030" s="206">
        <v>45593</v>
      </c>
      <c r="H16030" s="204">
        <v>24</v>
      </c>
      <c r="I16030" s="207"/>
      <c r="J16030" s="20">
        <v>0</v>
      </c>
      <c r="K16030" s="20">
        <v>0</v>
      </c>
      <c r="L16030" s="20">
        <v>0</v>
      </c>
      <c r="M16030" s="208"/>
      <c r="N16030" s="209"/>
      <c r="O16030" s="210"/>
      <c r="P16030" s="160"/>
      <c r="R16030" s="204"/>
      <c r="S16030" s="204"/>
    </row>
    <row r="16031" spans="1:19" s="20" customFormat="1" ht="15" x14ac:dyDescent="0.25">
      <c r="A16031" s="204" t="s">
        <v>165</v>
      </c>
      <c r="B16031" s="20">
        <v>24769</v>
      </c>
      <c r="C16031" s="205">
        <v>45593.999999961175</v>
      </c>
      <c r="D16031" s="20">
        <v>2024</v>
      </c>
      <c r="E16031" s="20">
        <v>10</v>
      </c>
      <c r="F16031" s="20">
        <v>29</v>
      </c>
      <c r="G16031" s="206">
        <v>45594</v>
      </c>
      <c r="H16031" s="204">
        <v>1</v>
      </c>
      <c r="I16031" s="207"/>
      <c r="J16031" s="20">
        <v>0</v>
      </c>
      <c r="K16031" s="20">
        <v>0</v>
      </c>
      <c r="L16031" s="20">
        <v>0</v>
      </c>
      <c r="M16031" s="208"/>
      <c r="N16031" s="209"/>
      <c r="O16031" s="210"/>
      <c r="P16031" s="160"/>
      <c r="R16031" s="204"/>
      <c r="S16031" s="204"/>
    </row>
    <row r="16032" spans="1:19" s="20" customFormat="1" ht="15" x14ac:dyDescent="0.25">
      <c r="A16032" s="204" t="s">
        <v>165</v>
      </c>
      <c r="B16032" s="20">
        <v>24770</v>
      </c>
      <c r="C16032" s="205">
        <v>45594.04166662784</v>
      </c>
      <c r="D16032" s="20">
        <v>2024</v>
      </c>
      <c r="E16032" s="20">
        <v>10</v>
      </c>
      <c r="F16032" s="20">
        <v>29</v>
      </c>
      <c r="G16032" s="206">
        <v>45594</v>
      </c>
      <c r="H16032" s="204">
        <v>2</v>
      </c>
      <c r="I16032" s="207"/>
      <c r="J16032" s="20">
        <v>0</v>
      </c>
      <c r="K16032" s="20">
        <v>0</v>
      </c>
      <c r="L16032" s="20">
        <v>0</v>
      </c>
      <c r="M16032" s="208"/>
      <c r="N16032" s="209"/>
      <c r="O16032" s="210"/>
      <c r="P16032" s="160"/>
      <c r="R16032" s="204"/>
      <c r="S16032" s="204"/>
    </row>
    <row r="16033" spans="1:19" s="20" customFormat="1" ht="15" x14ac:dyDescent="0.25">
      <c r="A16033" s="204" t="s">
        <v>165</v>
      </c>
      <c r="B16033" s="20">
        <v>24771</v>
      </c>
      <c r="C16033" s="205">
        <v>45594.083333294504</v>
      </c>
      <c r="D16033" s="20">
        <v>2024</v>
      </c>
      <c r="E16033" s="20">
        <v>10</v>
      </c>
      <c r="F16033" s="20">
        <v>29</v>
      </c>
      <c r="G16033" s="206">
        <v>45594</v>
      </c>
      <c r="H16033" s="204">
        <v>3</v>
      </c>
      <c r="I16033" s="207"/>
      <c r="J16033" s="20">
        <v>0</v>
      </c>
      <c r="K16033" s="20">
        <v>0</v>
      </c>
      <c r="L16033" s="20">
        <v>0</v>
      </c>
      <c r="M16033" s="208"/>
      <c r="N16033" s="209"/>
      <c r="O16033" s="210"/>
      <c r="P16033" s="160"/>
      <c r="R16033" s="204"/>
      <c r="S16033" s="204"/>
    </row>
    <row r="16034" spans="1:19" s="20" customFormat="1" ht="15" x14ac:dyDescent="0.25">
      <c r="A16034" s="204" t="s">
        <v>165</v>
      </c>
      <c r="B16034" s="20">
        <v>24772</v>
      </c>
      <c r="C16034" s="205">
        <v>45594.124999961168</v>
      </c>
      <c r="D16034" s="20">
        <v>2024</v>
      </c>
      <c r="E16034" s="20">
        <v>10</v>
      </c>
      <c r="F16034" s="20">
        <v>29</v>
      </c>
      <c r="G16034" s="206">
        <v>45594</v>
      </c>
      <c r="H16034" s="204">
        <v>4</v>
      </c>
      <c r="I16034" s="207"/>
      <c r="J16034" s="20">
        <v>0</v>
      </c>
      <c r="K16034" s="20">
        <v>0</v>
      </c>
      <c r="L16034" s="20">
        <v>0</v>
      </c>
      <c r="M16034" s="208"/>
      <c r="N16034" s="209"/>
      <c r="O16034" s="210"/>
      <c r="P16034" s="160"/>
      <c r="R16034" s="204"/>
      <c r="S16034" s="204"/>
    </row>
    <row r="16035" spans="1:19" s="20" customFormat="1" ht="15" x14ac:dyDescent="0.25">
      <c r="A16035" s="204" t="s">
        <v>165</v>
      </c>
      <c r="B16035" s="20">
        <v>24773</v>
      </c>
      <c r="C16035" s="205">
        <v>45594.166666627832</v>
      </c>
      <c r="D16035" s="20">
        <v>2024</v>
      </c>
      <c r="E16035" s="20">
        <v>10</v>
      </c>
      <c r="F16035" s="20">
        <v>29</v>
      </c>
      <c r="G16035" s="206">
        <v>45594</v>
      </c>
      <c r="H16035" s="204">
        <v>5</v>
      </c>
      <c r="I16035" s="207"/>
      <c r="J16035" s="20">
        <v>0</v>
      </c>
      <c r="K16035" s="20">
        <v>0</v>
      </c>
      <c r="L16035" s="20">
        <v>0</v>
      </c>
      <c r="M16035" s="208"/>
      <c r="N16035" s="209"/>
      <c r="O16035" s="210"/>
      <c r="P16035" s="160"/>
      <c r="R16035" s="204"/>
      <c r="S16035" s="204"/>
    </row>
    <row r="16036" spans="1:19" s="20" customFormat="1" ht="15" x14ac:dyDescent="0.25">
      <c r="A16036" s="204" t="s">
        <v>165</v>
      </c>
      <c r="B16036" s="20">
        <v>24774</v>
      </c>
      <c r="C16036" s="205">
        <v>45594.208333294497</v>
      </c>
      <c r="D16036" s="20">
        <v>2024</v>
      </c>
      <c r="E16036" s="20">
        <v>10</v>
      </c>
      <c r="F16036" s="20">
        <v>29</v>
      </c>
      <c r="G16036" s="206">
        <v>45594</v>
      </c>
      <c r="H16036" s="204">
        <v>6</v>
      </c>
      <c r="I16036" s="207"/>
      <c r="J16036" s="20">
        <v>0</v>
      </c>
      <c r="K16036" s="20">
        <v>0</v>
      </c>
      <c r="L16036" s="20">
        <v>0</v>
      </c>
      <c r="M16036" s="208"/>
      <c r="N16036" s="209"/>
      <c r="O16036" s="210"/>
      <c r="P16036" s="160"/>
      <c r="R16036" s="204"/>
      <c r="S16036" s="204"/>
    </row>
    <row r="16037" spans="1:19" s="20" customFormat="1" ht="15" x14ac:dyDescent="0.25">
      <c r="A16037" s="204" t="s">
        <v>165</v>
      </c>
      <c r="B16037" s="20">
        <v>24775</v>
      </c>
      <c r="C16037" s="205">
        <v>45594.249999961161</v>
      </c>
      <c r="D16037" s="20">
        <v>2024</v>
      </c>
      <c r="E16037" s="20">
        <v>10</v>
      </c>
      <c r="F16037" s="20">
        <v>29</v>
      </c>
      <c r="G16037" s="206">
        <v>45594</v>
      </c>
      <c r="H16037" s="204">
        <v>7</v>
      </c>
      <c r="I16037" s="207"/>
      <c r="J16037" s="20">
        <v>0</v>
      </c>
      <c r="K16037" s="20">
        <v>0</v>
      </c>
      <c r="L16037" s="20">
        <v>0</v>
      </c>
      <c r="M16037" s="208"/>
      <c r="N16037" s="209"/>
      <c r="O16037" s="210"/>
      <c r="P16037" s="160"/>
      <c r="R16037" s="204"/>
      <c r="S16037" s="204"/>
    </row>
    <row r="16038" spans="1:19" s="20" customFormat="1" ht="15" x14ac:dyDescent="0.25">
      <c r="A16038" s="204" t="s">
        <v>165</v>
      </c>
      <c r="B16038" s="20">
        <v>24776</v>
      </c>
      <c r="C16038" s="205">
        <v>45594.291666627825</v>
      </c>
      <c r="D16038" s="20">
        <v>2024</v>
      </c>
      <c r="E16038" s="20">
        <v>10</v>
      </c>
      <c r="F16038" s="20">
        <v>29</v>
      </c>
      <c r="G16038" s="206">
        <v>45594</v>
      </c>
      <c r="H16038" s="204">
        <v>8</v>
      </c>
      <c r="I16038" s="207"/>
      <c r="J16038" s="20">
        <v>0</v>
      </c>
      <c r="K16038" s="20">
        <v>0</v>
      </c>
      <c r="L16038" s="20">
        <v>0</v>
      </c>
      <c r="M16038" s="208"/>
      <c r="N16038" s="209"/>
      <c r="O16038" s="210"/>
      <c r="P16038" s="160"/>
      <c r="R16038" s="204"/>
      <c r="S16038" s="204"/>
    </row>
    <row r="16039" spans="1:19" s="20" customFormat="1" ht="15" x14ac:dyDescent="0.25">
      <c r="A16039" s="204" t="s">
        <v>165</v>
      </c>
      <c r="B16039" s="20">
        <v>24777</v>
      </c>
      <c r="C16039" s="205">
        <v>45594.333333294489</v>
      </c>
      <c r="D16039" s="20">
        <v>2024</v>
      </c>
      <c r="E16039" s="20">
        <v>10</v>
      </c>
      <c r="F16039" s="20">
        <v>29</v>
      </c>
      <c r="G16039" s="206">
        <v>45594</v>
      </c>
      <c r="H16039" s="204">
        <v>9</v>
      </c>
      <c r="I16039" s="207"/>
      <c r="J16039" s="20">
        <v>0</v>
      </c>
      <c r="K16039" s="20">
        <v>0</v>
      </c>
      <c r="L16039" s="20">
        <v>0</v>
      </c>
      <c r="M16039" s="208"/>
      <c r="N16039" s="209"/>
      <c r="O16039" s="210"/>
      <c r="P16039" s="160"/>
      <c r="R16039" s="204"/>
      <c r="S16039" s="204"/>
    </row>
    <row r="16040" spans="1:19" s="20" customFormat="1" ht="15" x14ac:dyDescent="0.25">
      <c r="A16040" s="204" t="s">
        <v>165</v>
      </c>
      <c r="B16040" s="20">
        <v>24778</v>
      </c>
      <c r="C16040" s="205">
        <v>45594.374999961154</v>
      </c>
      <c r="D16040" s="20">
        <v>2024</v>
      </c>
      <c r="E16040" s="20">
        <v>10</v>
      </c>
      <c r="F16040" s="20">
        <v>29</v>
      </c>
      <c r="G16040" s="206">
        <v>45594</v>
      </c>
      <c r="H16040" s="204">
        <v>10</v>
      </c>
      <c r="I16040" s="207"/>
      <c r="J16040" s="20">
        <v>0</v>
      </c>
      <c r="K16040" s="20">
        <v>0</v>
      </c>
      <c r="L16040" s="20">
        <v>0</v>
      </c>
      <c r="M16040" s="208"/>
      <c r="N16040" s="209"/>
      <c r="O16040" s="210"/>
      <c r="P16040" s="160"/>
      <c r="R16040" s="204"/>
      <c r="S16040" s="204"/>
    </row>
    <row r="16041" spans="1:19" s="20" customFormat="1" ht="15" x14ac:dyDescent="0.25">
      <c r="A16041" s="204" t="s">
        <v>165</v>
      </c>
      <c r="B16041" s="20">
        <v>24779</v>
      </c>
      <c r="C16041" s="205">
        <v>45594.416666627818</v>
      </c>
      <c r="D16041" s="20">
        <v>2024</v>
      </c>
      <c r="E16041" s="20">
        <v>10</v>
      </c>
      <c r="F16041" s="20">
        <v>29</v>
      </c>
      <c r="G16041" s="206">
        <v>45594</v>
      </c>
      <c r="H16041" s="204">
        <v>11</v>
      </c>
      <c r="I16041" s="207"/>
      <c r="J16041" s="20">
        <v>0</v>
      </c>
      <c r="K16041" s="20">
        <v>0</v>
      </c>
      <c r="L16041" s="20">
        <v>0</v>
      </c>
      <c r="M16041" s="208"/>
      <c r="N16041" s="209"/>
      <c r="O16041" s="210"/>
      <c r="P16041" s="160"/>
      <c r="R16041" s="204"/>
      <c r="S16041" s="204"/>
    </row>
    <row r="16042" spans="1:19" s="20" customFormat="1" ht="15" x14ac:dyDescent="0.25">
      <c r="A16042" s="204" t="s">
        <v>165</v>
      </c>
      <c r="B16042" s="20">
        <v>24780</v>
      </c>
      <c r="C16042" s="205">
        <v>45594.458333294482</v>
      </c>
      <c r="D16042" s="20">
        <v>2024</v>
      </c>
      <c r="E16042" s="20">
        <v>10</v>
      </c>
      <c r="F16042" s="20">
        <v>29</v>
      </c>
      <c r="G16042" s="206">
        <v>45594</v>
      </c>
      <c r="H16042" s="204">
        <v>12</v>
      </c>
      <c r="I16042" s="207"/>
      <c r="J16042" s="20">
        <v>0</v>
      </c>
      <c r="K16042" s="20">
        <v>0</v>
      </c>
      <c r="L16042" s="20">
        <v>0</v>
      </c>
      <c r="M16042" s="208"/>
      <c r="N16042" s="209"/>
      <c r="O16042" s="210"/>
      <c r="P16042" s="160"/>
      <c r="R16042" s="204"/>
      <c r="S16042" s="204"/>
    </row>
    <row r="16043" spans="1:19" s="20" customFormat="1" ht="15" x14ac:dyDescent="0.25">
      <c r="A16043" s="204" t="s">
        <v>165</v>
      </c>
      <c r="B16043" s="20">
        <v>24781</v>
      </c>
      <c r="C16043" s="205">
        <v>45594.499999961146</v>
      </c>
      <c r="D16043" s="20">
        <v>2024</v>
      </c>
      <c r="E16043" s="20">
        <v>10</v>
      </c>
      <c r="F16043" s="20">
        <v>29</v>
      </c>
      <c r="G16043" s="206">
        <v>45594</v>
      </c>
      <c r="H16043" s="204">
        <v>13</v>
      </c>
      <c r="I16043" s="207"/>
      <c r="J16043" s="20">
        <v>0</v>
      </c>
      <c r="K16043" s="20">
        <v>0</v>
      </c>
      <c r="L16043" s="20">
        <v>0</v>
      </c>
      <c r="M16043" s="208"/>
      <c r="N16043" s="209"/>
      <c r="O16043" s="210"/>
      <c r="P16043" s="160"/>
      <c r="R16043" s="204"/>
      <c r="S16043" s="204"/>
    </row>
    <row r="16044" spans="1:19" s="20" customFormat="1" ht="15" x14ac:dyDescent="0.25">
      <c r="A16044" s="204" t="s">
        <v>165</v>
      </c>
      <c r="B16044" s="20">
        <v>24782</v>
      </c>
      <c r="C16044" s="205">
        <v>45594.541666627811</v>
      </c>
      <c r="D16044" s="20">
        <v>2024</v>
      </c>
      <c r="E16044" s="20">
        <v>10</v>
      </c>
      <c r="F16044" s="20">
        <v>29</v>
      </c>
      <c r="G16044" s="206">
        <v>45594</v>
      </c>
      <c r="H16044" s="204">
        <v>14</v>
      </c>
      <c r="I16044" s="207"/>
      <c r="J16044" s="20">
        <v>0</v>
      </c>
      <c r="K16044" s="20">
        <v>0</v>
      </c>
      <c r="L16044" s="20">
        <v>0</v>
      </c>
      <c r="M16044" s="208"/>
      <c r="N16044" s="209"/>
      <c r="O16044" s="210"/>
      <c r="P16044" s="160"/>
      <c r="R16044" s="204"/>
      <c r="S16044" s="204"/>
    </row>
    <row r="16045" spans="1:19" s="20" customFormat="1" ht="15" x14ac:dyDescent="0.25">
      <c r="A16045" s="204" t="s">
        <v>165</v>
      </c>
      <c r="B16045" s="20">
        <v>24783</v>
      </c>
      <c r="C16045" s="205">
        <v>45594.583333294475</v>
      </c>
      <c r="D16045" s="20">
        <v>2024</v>
      </c>
      <c r="E16045" s="20">
        <v>10</v>
      </c>
      <c r="F16045" s="20">
        <v>29</v>
      </c>
      <c r="G16045" s="206">
        <v>45594</v>
      </c>
      <c r="H16045" s="204">
        <v>15</v>
      </c>
      <c r="I16045" s="207"/>
      <c r="J16045" s="20">
        <v>0</v>
      </c>
      <c r="K16045" s="20">
        <v>0</v>
      </c>
      <c r="L16045" s="20">
        <v>0</v>
      </c>
      <c r="M16045" s="208"/>
      <c r="N16045" s="209"/>
      <c r="O16045" s="210"/>
      <c r="P16045" s="160"/>
      <c r="R16045" s="204"/>
      <c r="S16045" s="204"/>
    </row>
    <row r="16046" spans="1:19" s="20" customFormat="1" ht="15" x14ac:dyDescent="0.25">
      <c r="A16046" s="204" t="s">
        <v>165</v>
      </c>
      <c r="B16046" s="20">
        <v>24784</v>
      </c>
      <c r="C16046" s="205">
        <v>45594.624999961139</v>
      </c>
      <c r="D16046" s="20">
        <v>2024</v>
      </c>
      <c r="E16046" s="20">
        <v>10</v>
      </c>
      <c r="F16046" s="20">
        <v>29</v>
      </c>
      <c r="G16046" s="206">
        <v>45594</v>
      </c>
      <c r="H16046" s="204">
        <v>16</v>
      </c>
      <c r="I16046" s="207"/>
      <c r="J16046" s="20">
        <v>0</v>
      </c>
      <c r="K16046" s="20">
        <v>0</v>
      </c>
      <c r="L16046" s="20">
        <v>0</v>
      </c>
      <c r="M16046" s="208"/>
      <c r="N16046" s="209"/>
      <c r="O16046" s="210"/>
      <c r="P16046" s="160"/>
      <c r="R16046" s="204"/>
      <c r="S16046" s="204"/>
    </row>
    <row r="16047" spans="1:19" s="20" customFormat="1" ht="15" x14ac:dyDescent="0.25">
      <c r="A16047" s="204" t="s">
        <v>165</v>
      </c>
      <c r="B16047" s="20">
        <v>24785</v>
      </c>
      <c r="C16047" s="205">
        <v>45594.666666627803</v>
      </c>
      <c r="D16047" s="20">
        <v>2024</v>
      </c>
      <c r="E16047" s="20">
        <v>10</v>
      </c>
      <c r="F16047" s="20">
        <v>29</v>
      </c>
      <c r="G16047" s="206">
        <v>45594</v>
      </c>
      <c r="H16047" s="204">
        <v>17</v>
      </c>
      <c r="I16047" s="207"/>
      <c r="J16047" s="20">
        <v>0</v>
      </c>
      <c r="K16047" s="20">
        <v>0</v>
      </c>
      <c r="L16047" s="20">
        <v>0</v>
      </c>
      <c r="M16047" s="208"/>
      <c r="N16047" s="209"/>
      <c r="O16047" s="210"/>
      <c r="P16047" s="160"/>
      <c r="R16047" s="204"/>
      <c r="S16047" s="204"/>
    </row>
    <row r="16048" spans="1:19" s="20" customFormat="1" ht="15" x14ac:dyDescent="0.25">
      <c r="A16048" s="204" t="s">
        <v>165</v>
      </c>
      <c r="B16048" s="20">
        <v>24786</v>
      </c>
      <c r="C16048" s="205">
        <v>45594.708333294468</v>
      </c>
      <c r="D16048" s="20">
        <v>2024</v>
      </c>
      <c r="E16048" s="20">
        <v>10</v>
      </c>
      <c r="F16048" s="20">
        <v>29</v>
      </c>
      <c r="G16048" s="206">
        <v>45594</v>
      </c>
      <c r="H16048" s="204">
        <v>18</v>
      </c>
      <c r="I16048" s="207"/>
      <c r="J16048" s="20">
        <v>0</v>
      </c>
      <c r="K16048" s="20">
        <v>0</v>
      </c>
      <c r="L16048" s="20">
        <v>0</v>
      </c>
      <c r="M16048" s="208"/>
      <c r="N16048" s="209"/>
      <c r="O16048" s="210"/>
      <c r="P16048" s="160"/>
      <c r="R16048" s="204"/>
      <c r="S16048" s="204"/>
    </row>
    <row r="16049" spans="1:19" s="20" customFormat="1" ht="15" x14ac:dyDescent="0.25">
      <c r="A16049" s="204" t="s">
        <v>165</v>
      </c>
      <c r="B16049" s="20">
        <v>24787</v>
      </c>
      <c r="C16049" s="205">
        <v>45594.749999961132</v>
      </c>
      <c r="D16049" s="20">
        <v>2024</v>
      </c>
      <c r="E16049" s="20">
        <v>10</v>
      </c>
      <c r="F16049" s="20">
        <v>29</v>
      </c>
      <c r="G16049" s="206">
        <v>45594</v>
      </c>
      <c r="H16049" s="204">
        <v>19</v>
      </c>
      <c r="I16049" s="207"/>
      <c r="J16049" s="20">
        <v>0</v>
      </c>
      <c r="K16049" s="20">
        <v>0</v>
      </c>
      <c r="L16049" s="20">
        <v>0</v>
      </c>
      <c r="M16049" s="208"/>
      <c r="N16049" s="209"/>
      <c r="O16049" s="210"/>
      <c r="P16049" s="160"/>
      <c r="R16049" s="204"/>
      <c r="S16049" s="204"/>
    </row>
    <row r="16050" spans="1:19" s="20" customFormat="1" ht="15" x14ac:dyDescent="0.25">
      <c r="A16050" s="204" t="s">
        <v>165</v>
      </c>
      <c r="B16050" s="20">
        <v>24788</v>
      </c>
      <c r="C16050" s="205">
        <v>45594.791666627796</v>
      </c>
      <c r="D16050" s="20">
        <v>2024</v>
      </c>
      <c r="E16050" s="20">
        <v>10</v>
      </c>
      <c r="F16050" s="20">
        <v>29</v>
      </c>
      <c r="G16050" s="206">
        <v>45594</v>
      </c>
      <c r="H16050" s="204">
        <v>20</v>
      </c>
      <c r="I16050" s="207"/>
      <c r="J16050" s="20">
        <v>0</v>
      </c>
      <c r="K16050" s="20">
        <v>0</v>
      </c>
      <c r="L16050" s="20">
        <v>0</v>
      </c>
      <c r="M16050" s="208"/>
      <c r="N16050" s="209"/>
      <c r="O16050" s="210"/>
      <c r="P16050" s="160"/>
      <c r="R16050" s="204"/>
      <c r="S16050" s="204"/>
    </row>
    <row r="16051" spans="1:19" s="20" customFormat="1" ht="15" x14ac:dyDescent="0.25">
      <c r="A16051" s="204" t="s">
        <v>165</v>
      </c>
      <c r="B16051" s="20">
        <v>24789</v>
      </c>
      <c r="C16051" s="205">
        <v>45594.83333329446</v>
      </c>
      <c r="D16051" s="20">
        <v>2024</v>
      </c>
      <c r="E16051" s="20">
        <v>10</v>
      </c>
      <c r="F16051" s="20">
        <v>29</v>
      </c>
      <c r="G16051" s="206">
        <v>45594</v>
      </c>
      <c r="H16051" s="204">
        <v>21</v>
      </c>
      <c r="I16051" s="207"/>
      <c r="J16051" s="20">
        <v>0</v>
      </c>
      <c r="K16051" s="20">
        <v>0</v>
      </c>
      <c r="L16051" s="20">
        <v>0</v>
      </c>
      <c r="M16051" s="208"/>
      <c r="N16051" s="209"/>
      <c r="O16051" s="210"/>
      <c r="P16051" s="160"/>
      <c r="R16051" s="204"/>
      <c r="S16051" s="204"/>
    </row>
    <row r="16052" spans="1:19" s="20" customFormat="1" ht="15" x14ac:dyDescent="0.25">
      <c r="A16052" s="204" t="s">
        <v>165</v>
      </c>
      <c r="B16052" s="20">
        <v>24790</v>
      </c>
      <c r="C16052" s="205">
        <v>45594.874999961125</v>
      </c>
      <c r="D16052" s="20">
        <v>2024</v>
      </c>
      <c r="E16052" s="20">
        <v>10</v>
      </c>
      <c r="F16052" s="20">
        <v>29</v>
      </c>
      <c r="G16052" s="206">
        <v>45594</v>
      </c>
      <c r="H16052" s="204">
        <v>22</v>
      </c>
      <c r="I16052" s="207"/>
      <c r="J16052" s="20">
        <v>0</v>
      </c>
      <c r="K16052" s="20">
        <v>0</v>
      </c>
      <c r="L16052" s="20">
        <v>0</v>
      </c>
      <c r="M16052" s="208"/>
      <c r="N16052" s="209"/>
      <c r="O16052" s="210"/>
      <c r="P16052" s="160"/>
      <c r="R16052" s="204"/>
      <c r="S16052" s="204"/>
    </row>
    <row r="16053" spans="1:19" s="20" customFormat="1" ht="15" x14ac:dyDescent="0.25">
      <c r="A16053" s="204" t="s">
        <v>165</v>
      </c>
      <c r="B16053" s="20">
        <v>24791</v>
      </c>
      <c r="C16053" s="205">
        <v>45594.916666627789</v>
      </c>
      <c r="D16053" s="20">
        <v>2024</v>
      </c>
      <c r="E16053" s="20">
        <v>10</v>
      </c>
      <c r="F16053" s="20">
        <v>29</v>
      </c>
      <c r="G16053" s="206">
        <v>45594</v>
      </c>
      <c r="H16053" s="204">
        <v>23</v>
      </c>
      <c r="I16053" s="207"/>
      <c r="J16053" s="20">
        <v>0</v>
      </c>
      <c r="K16053" s="20">
        <v>0</v>
      </c>
      <c r="L16053" s="20">
        <v>0</v>
      </c>
      <c r="M16053" s="208"/>
      <c r="N16053" s="209"/>
      <c r="O16053" s="210"/>
      <c r="P16053" s="160"/>
      <c r="R16053" s="204"/>
      <c r="S16053" s="204"/>
    </row>
    <row r="16054" spans="1:19" s="20" customFormat="1" ht="15" x14ac:dyDescent="0.25">
      <c r="A16054" s="204" t="s">
        <v>165</v>
      </c>
      <c r="B16054" s="20">
        <v>24792</v>
      </c>
      <c r="C16054" s="205">
        <v>45594.958333294453</v>
      </c>
      <c r="D16054" s="20">
        <v>2024</v>
      </c>
      <c r="E16054" s="20">
        <v>10</v>
      </c>
      <c r="F16054" s="20">
        <v>29</v>
      </c>
      <c r="G16054" s="206">
        <v>45594</v>
      </c>
      <c r="H16054" s="204">
        <v>24</v>
      </c>
      <c r="I16054" s="207"/>
      <c r="J16054" s="20">
        <v>0</v>
      </c>
      <c r="K16054" s="20">
        <v>0</v>
      </c>
      <c r="L16054" s="20">
        <v>0</v>
      </c>
      <c r="M16054" s="208"/>
      <c r="N16054" s="209"/>
      <c r="O16054" s="210"/>
      <c r="P16054" s="160"/>
      <c r="R16054" s="204"/>
      <c r="S16054" s="204"/>
    </row>
    <row r="16055" spans="1:19" s="20" customFormat="1" ht="15" x14ac:dyDescent="0.25">
      <c r="A16055" s="204" t="s">
        <v>165</v>
      </c>
      <c r="B16055" s="20">
        <v>24793</v>
      </c>
      <c r="C16055" s="205">
        <v>45594.999999961117</v>
      </c>
      <c r="D16055" s="20">
        <v>2024</v>
      </c>
      <c r="E16055" s="20">
        <v>10</v>
      </c>
      <c r="F16055" s="20">
        <v>30</v>
      </c>
      <c r="G16055" s="206">
        <v>45595</v>
      </c>
      <c r="H16055" s="204">
        <v>1</v>
      </c>
      <c r="I16055" s="207"/>
      <c r="J16055" s="20">
        <v>0</v>
      </c>
      <c r="K16055" s="20">
        <v>0</v>
      </c>
      <c r="L16055" s="20">
        <v>0</v>
      </c>
      <c r="M16055" s="208"/>
      <c r="N16055" s="209"/>
      <c r="O16055" s="210"/>
      <c r="P16055" s="160"/>
      <c r="R16055" s="204"/>
      <c r="S16055" s="204"/>
    </row>
    <row r="16056" spans="1:19" s="20" customFormat="1" ht="15" x14ac:dyDescent="0.25">
      <c r="A16056" s="204" t="s">
        <v>165</v>
      </c>
      <c r="B16056" s="20">
        <v>24794</v>
      </c>
      <c r="C16056" s="205">
        <v>45595.041666627782</v>
      </c>
      <c r="D16056" s="20">
        <v>2024</v>
      </c>
      <c r="E16056" s="20">
        <v>10</v>
      </c>
      <c r="F16056" s="20">
        <v>30</v>
      </c>
      <c r="G16056" s="206">
        <v>45595</v>
      </c>
      <c r="H16056" s="204">
        <v>2</v>
      </c>
      <c r="I16056" s="207"/>
      <c r="J16056" s="20">
        <v>0</v>
      </c>
      <c r="K16056" s="20">
        <v>0</v>
      </c>
      <c r="L16056" s="20">
        <v>0</v>
      </c>
      <c r="M16056" s="208"/>
      <c r="N16056" s="209"/>
      <c r="O16056" s="210"/>
      <c r="P16056" s="160"/>
      <c r="R16056" s="204"/>
      <c r="S16056" s="204"/>
    </row>
    <row r="16057" spans="1:19" s="20" customFormat="1" ht="15" x14ac:dyDescent="0.25">
      <c r="A16057" s="204" t="s">
        <v>165</v>
      </c>
      <c r="B16057" s="20">
        <v>24795</v>
      </c>
      <c r="C16057" s="205">
        <v>45595.083333294446</v>
      </c>
      <c r="D16057" s="20">
        <v>2024</v>
      </c>
      <c r="E16057" s="20">
        <v>10</v>
      </c>
      <c r="F16057" s="20">
        <v>30</v>
      </c>
      <c r="G16057" s="206">
        <v>45595</v>
      </c>
      <c r="H16057" s="204">
        <v>3</v>
      </c>
      <c r="I16057" s="207"/>
      <c r="J16057" s="20">
        <v>0</v>
      </c>
      <c r="K16057" s="20">
        <v>0</v>
      </c>
      <c r="L16057" s="20">
        <v>0</v>
      </c>
      <c r="M16057" s="208"/>
      <c r="N16057" s="209"/>
      <c r="O16057" s="210"/>
      <c r="P16057" s="160"/>
      <c r="R16057" s="204"/>
      <c r="S16057" s="204"/>
    </row>
    <row r="16058" spans="1:19" s="20" customFormat="1" ht="15" x14ac:dyDescent="0.25">
      <c r="A16058" s="204" t="s">
        <v>165</v>
      </c>
      <c r="B16058" s="20">
        <v>24796</v>
      </c>
      <c r="C16058" s="205">
        <v>45595.12499996111</v>
      </c>
      <c r="D16058" s="20">
        <v>2024</v>
      </c>
      <c r="E16058" s="20">
        <v>10</v>
      </c>
      <c r="F16058" s="20">
        <v>30</v>
      </c>
      <c r="G16058" s="206">
        <v>45595</v>
      </c>
      <c r="H16058" s="204">
        <v>4</v>
      </c>
      <c r="I16058" s="207"/>
      <c r="J16058" s="20">
        <v>0</v>
      </c>
      <c r="K16058" s="20">
        <v>0</v>
      </c>
      <c r="L16058" s="20">
        <v>0</v>
      </c>
      <c r="M16058" s="208"/>
      <c r="N16058" s="209"/>
      <c r="O16058" s="210"/>
      <c r="P16058" s="160"/>
      <c r="R16058" s="204"/>
      <c r="S16058" s="204"/>
    </row>
    <row r="16059" spans="1:19" s="20" customFormat="1" ht="15" x14ac:dyDescent="0.25">
      <c r="A16059" s="204" t="s">
        <v>165</v>
      </c>
      <c r="B16059" s="20">
        <v>24797</v>
      </c>
      <c r="C16059" s="205">
        <v>45595.166666627774</v>
      </c>
      <c r="D16059" s="20">
        <v>2024</v>
      </c>
      <c r="E16059" s="20">
        <v>10</v>
      </c>
      <c r="F16059" s="20">
        <v>30</v>
      </c>
      <c r="G16059" s="206">
        <v>45595</v>
      </c>
      <c r="H16059" s="204">
        <v>5</v>
      </c>
      <c r="I16059" s="207"/>
      <c r="J16059" s="20">
        <v>0</v>
      </c>
      <c r="K16059" s="20">
        <v>0</v>
      </c>
      <c r="L16059" s="20">
        <v>0</v>
      </c>
      <c r="M16059" s="208"/>
      <c r="N16059" s="209"/>
      <c r="O16059" s="210"/>
      <c r="P16059" s="160"/>
      <c r="R16059" s="204"/>
      <c r="S16059" s="204"/>
    </row>
    <row r="16060" spans="1:19" s="20" customFormat="1" ht="15" x14ac:dyDescent="0.25">
      <c r="A16060" s="204" t="s">
        <v>165</v>
      </c>
      <c r="B16060" s="20">
        <v>24798</v>
      </c>
      <c r="C16060" s="205">
        <v>45595.208333294438</v>
      </c>
      <c r="D16060" s="20">
        <v>2024</v>
      </c>
      <c r="E16060" s="20">
        <v>10</v>
      </c>
      <c r="F16060" s="20">
        <v>30</v>
      </c>
      <c r="G16060" s="206">
        <v>45595</v>
      </c>
      <c r="H16060" s="204">
        <v>6</v>
      </c>
      <c r="I16060" s="207"/>
      <c r="J16060" s="20">
        <v>0</v>
      </c>
      <c r="K16060" s="20">
        <v>0</v>
      </c>
      <c r="L16060" s="20">
        <v>0</v>
      </c>
      <c r="M16060" s="208"/>
      <c r="N16060" s="209"/>
      <c r="O16060" s="210"/>
      <c r="P16060" s="160"/>
      <c r="R16060" s="204"/>
      <c r="S16060" s="204"/>
    </row>
    <row r="16061" spans="1:19" s="20" customFormat="1" ht="15" x14ac:dyDescent="0.25">
      <c r="A16061" s="204" t="s">
        <v>165</v>
      </c>
      <c r="B16061" s="20">
        <v>24799</v>
      </c>
      <c r="C16061" s="205">
        <v>45595.249999961103</v>
      </c>
      <c r="D16061" s="20">
        <v>2024</v>
      </c>
      <c r="E16061" s="20">
        <v>10</v>
      </c>
      <c r="F16061" s="20">
        <v>30</v>
      </c>
      <c r="G16061" s="206">
        <v>45595</v>
      </c>
      <c r="H16061" s="204">
        <v>7</v>
      </c>
      <c r="I16061" s="207"/>
      <c r="J16061" s="20">
        <v>0</v>
      </c>
      <c r="K16061" s="20">
        <v>0</v>
      </c>
      <c r="L16061" s="20">
        <v>0</v>
      </c>
      <c r="M16061" s="208"/>
      <c r="N16061" s="209"/>
      <c r="O16061" s="210"/>
      <c r="P16061" s="160"/>
      <c r="R16061" s="204"/>
      <c r="S16061" s="204"/>
    </row>
    <row r="16062" spans="1:19" s="20" customFormat="1" ht="15" x14ac:dyDescent="0.25">
      <c r="A16062" s="204" t="s">
        <v>165</v>
      </c>
      <c r="B16062" s="20">
        <v>24800</v>
      </c>
      <c r="C16062" s="205">
        <v>45595.291666627767</v>
      </c>
      <c r="D16062" s="20">
        <v>2024</v>
      </c>
      <c r="E16062" s="20">
        <v>10</v>
      </c>
      <c r="F16062" s="20">
        <v>30</v>
      </c>
      <c r="G16062" s="206">
        <v>45595</v>
      </c>
      <c r="H16062" s="204">
        <v>8</v>
      </c>
      <c r="I16062" s="207"/>
      <c r="J16062" s="20">
        <v>0</v>
      </c>
      <c r="K16062" s="20">
        <v>0</v>
      </c>
      <c r="L16062" s="20">
        <v>0</v>
      </c>
      <c r="M16062" s="208"/>
      <c r="N16062" s="209"/>
      <c r="O16062" s="210"/>
      <c r="P16062" s="160"/>
      <c r="R16062" s="204"/>
      <c r="S16062" s="204"/>
    </row>
    <row r="16063" spans="1:19" s="20" customFormat="1" ht="15" x14ac:dyDescent="0.25">
      <c r="A16063" s="204" t="s">
        <v>165</v>
      </c>
      <c r="B16063" s="20">
        <v>24801</v>
      </c>
      <c r="C16063" s="205">
        <v>45595.333333294431</v>
      </c>
      <c r="D16063" s="20">
        <v>2024</v>
      </c>
      <c r="E16063" s="20">
        <v>10</v>
      </c>
      <c r="F16063" s="20">
        <v>30</v>
      </c>
      <c r="G16063" s="206">
        <v>45595</v>
      </c>
      <c r="H16063" s="204">
        <v>9</v>
      </c>
      <c r="I16063" s="207"/>
      <c r="J16063" s="20">
        <v>0</v>
      </c>
      <c r="K16063" s="20">
        <v>0</v>
      </c>
      <c r="L16063" s="20">
        <v>0</v>
      </c>
      <c r="M16063" s="208"/>
      <c r="N16063" s="209"/>
      <c r="O16063" s="210"/>
      <c r="P16063" s="160"/>
      <c r="R16063" s="204"/>
      <c r="S16063" s="204"/>
    </row>
    <row r="16064" spans="1:19" s="20" customFormat="1" ht="15" x14ac:dyDescent="0.25">
      <c r="A16064" s="204" t="s">
        <v>165</v>
      </c>
      <c r="B16064" s="20">
        <v>24802</v>
      </c>
      <c r="C16064" s="205">
        <v>45595.374999961095</v>
      </c>
      <c r="D16064" s="20">
        <v>2024</v>
      </c>
      <c r="E16064" s="20">
        <v>10</v>
      </c>
      <c r="F16064" s="20">
        <v>30</v>
      </c>
      <c r="G16064" s="206">
        <v>45595</v>
      </c>
      <c r="H16064" s="204">
        <v>10</v>
      </c>
      <c r="I16064" s="207"/>
      <c r="J16064" s="20">
        <v>0</v>
      </c>
      <c r="K16064" s="20">
        <v>0</v>
      </c>
      <c r="L16064" s="20">
        <v>0</v>
      </c>
      <c r="M16064" s="208"/>
      <c r="N16064" s="209"/>
      <c r="O16064" s="210"/>
      <c r="P16064" s="160"/>
      <c r="R16064" s="204"/>
      <c r="S16064" s="204"/>
    </row>
    <row r="16065" spans="1:19" s="20" customFormat="1" ht="15" x14ac:dyDescent="0.25">
      <c r="A16065" s="204" t="s">
        <v>165</v>
      </c>
      <c r="B16065" s="20">
        <v>24803</v>
      </c>
      <c r="C16065" s="205">
        <v>45595.41666662776</v>
      </c>
      <c r="D16065" s="20">
        <v>2024</v>
      </c>
      <c r="E16065" s="20">
        <v>10</v>
      </c>
      <c r="F16065" s="20">
        <v>30</v>
      </c>
      <c r="G16065" s="206">
        <v>45595</v>
      </c>
      <c r="H16065" s="204">
        <v>11</v>
      </c>
      <c r="I16065" s="207"/>
      <c r="J16065" s="20">
        <v>0</v>
      </c>
      <c r="K16065" s="20">
        <v>0</v>
      </c>
      <c r="L16065" s="20">
        <v>0</v>
      </c>
      <c r="M16065" s="208"/>
      <c r="N16065" s="209"/>
      <c r="O16065" s="210"/>
      <c r="P16065" s="160"/>
      <c r="R16065" s="204"/>
      <c r="S16065" s="204"/>
    </row>
    <row r="16066" spans="1:19" s="20" customFormat="1" ht="15" x14ac:dyDescent="0.25">
      <c r="A16066" s="204" t="s">
        <v>165</v>
      </c>
      <c r="B16066" s="20">
        <v>24804</v>
      </c>
      <c r="C16066" s="205">
        <v>45595.458333294424</v>
      </c>
      <c r="D16066" s="20">
        <v>2024</v>
      </c>
      <c r="E16066" s="20">
        <v>10</v>
      </c>
      <c r="F16066" s="20">
        <v>30</v>
      </c>
      <c r="G16066" s="206">
        <v>45595</v>
      </c>
      <c r="H16066" s="204">
        <v>12</v>
      </c>
      <c r="I16066" s="207"/>
      <c r="J16066" s="20">
        <v>0</v>
      </c>
      <c r="K16066" s="20">
        <v>0</v>
      </c>
      <c r="L16066" s="20">
        <v>0</v>
      </c>
      <c r="M16066" s="208"/>
      <c r="N16066" s="209"/>
      <c r="O16066" s="210"/>
      <c r="P16066" s="160"/>
      <c r="R16066" s="204"/>
      <c r="S16066" s="204"/>
    </row>
    <row r="16067" spans="1:19" s="20" customFormat="1" ht="15" x14ac:dyDescent="0.25">
      <c r="A16067" s="204" t="s">
        <v>165</v>
      </c>
      <c r="B16067" s="20">
        <v>24805</v>
      </c>
      <c r="C16067" s="205">
        <v>45595.499999961088</v>
      </c>
      <c r="D16067" s="20">
        <v>2024</v>
      </c>
      <c r="E16067" s="20">
        <v>10</v>
      </c>
      <c r="F16067" s="20">
        <v>30</v>
      </c>
      <c r="G16067" s="206">
        <v>45595</v>
      </c>
      <c r="H16067" s="204">
        <v>13</v>
      </c>
      <c r="I16067" s="207"/>
      <c r="J16067" s="20">
        <v>0</v>
      </c>
      <c r="K16067" s="20">
        <v>0</v>
      </c>
      <c r="L16067" s="20">
        <v>0</v>
      </c>
      <c r="M16067" s="208"/>
      <c r="N16067" s="209"/>
      <c r="O16067" s="210"/>
      <c r="P16067" s="160"/>
      <c r="R16067" s="204"/>
      <c r="S16067" s="204"/>
    </row>
    <row r="16068" spans="1:19" s="20" customFormat="1" ht="15" x14ac:dyDescent="0.25">
      <c r="A16068" s="204" t="s">
        <v>165</v>
      </c>
      <c r="B16068" s="20">
        <v>24806</v>
      </c>
      <c r="C16068" s="205">
        <v>45595.541666627752</v>
      </c>
      <c r="D16068" s="20">
        <v>2024</v>
      </c>
      <c r="E16068" s="20">
        <v>10</v>
      </c>
      <c r="F16068" s="20">
        <v>30</v>
      </c>
      <c r="G16068" s="206">
        <v>45595</v>
      </c>
      <c r="H16068" s="204">
        <v>14</v>
      </c>
      <c r="I16068" s="207"/>
      <c r="J16068" s="20">
        <v>0</v>
      </c>
      <c r="K16068" s="20">
        <v>0</v>
      </c>
      <c r="L16068" s="20">
        <v>0</v>
      </c>
      <c r="M16068" s="208"/>
      <c r="N16068" s="209"/>
      <c r="O16068" s="210"/>
      <c r="P16068" s="160"/>
      <c r="R16068" s="204"/>
      <c r="S16068" s="204"/>
    </row>
    <row r="16069" spans="1:19" s="20" customFormat="1" ht="15" x14ac:dyDescent="0.25">
      <c r="A16069" s="204" t="s">
        <v>165</v>
      </c>
      <c r="B16069" s="20">
        <v>24807</v>
      </c>
      <c r="C16069" s="205">
        <v>45595.583333294417</v>
      </c>
      <c r="D16069" s="20">
        <v>2024</v>
      </c>
      <c r="E16069" s="20">
        <v>10</v>
      </c>
      <c r="F16069" s="20">
        <v>30</v>
      </c>
      <c r="G16069" s="206">
        <v>45595</v>
      </c>
      <c r="H16069" s="204">
        <v>15</v>
      </c>
      <c r="I16069" s="207"/>
      <c r="J16069" s="20">
        <v>0</v>
      </c>
      <c r="K16069" s="20">
        <v>0</v>
      </c>
      <c r="L16069" s="20">
        <v>0</v>
      </c>
      <c r="M16069" s="208"/>
      <c r="N16069" s="209"/>
      <c r="O16069" s="210"/>
      <c r="P16069" s="160"/>
      <c r="R16069" s="204"/>
      <c r="S16069" s="204"/>
    </row>
    <row r="16070" spans="1:19" s="20" customFormat="1" ht="15" x14ac:dyDescent="0.25">
      <c r="A16070" s="204" t="s">
        <v>165</v>
      </c>
      <c r="B16070" s="20">
        <v>24808</v>
      </c>
      <c r="C16070" s="205">
        <v>45595.624999961081</v>
      </c>
      <c r="D16070" s="20">
        <v>2024</v>
      </c>
      <c r="E16070" s="20">
        <v>10</v>
      </c>
      <c r="F16070" s="20">
        <v>30</v>
      </c>
      <c r="G16070" s="206">
        <v>45595</v>
      </c>
      <c r="H16070" s="204">
        <v>16</v>
      </c>
      <c r="I16070" s="207"/>
      <c r="J16070" s="20">
        <v>0</v>
      </c>
      <c r="K16070" s="20">
        <v>0</v>
      </c>
      <c r="L16070" s="20">
        <v>0</v>
      </c>
      <c r="M16070" s="208"/>
      <c r="N16070" s="209"/>
      <c r="O16070" s="210"/>
      <c r="P16070" s="160"/>
      <c r="R16070" s="204"/>
      <c r="S16070" s="204"/>
    </row>
    <row r="16071" spans="1:19" s="20" customFormat="1" ht="15" x14ac:dyDescent="0.25">
      <c r="A16071" s="204" t="s">
        <v>165</v>
      </c>
      <c r="B16071" s="20">
        <v>24809</v>
      </c>
      <c r="C16071" s="205">
        <v>45595.666666627745</v>
      </c>
      <c r="D16071" s="20">
        <v>2024</v>
      </c>
      <c r="E16071" s="20">
        <v>10</v>
      </c>
      <c r="F16071" s="20">
        <v>30</v>
      </c>
      <c r="G16071" s="206">
        <v>45595</v>
      </c>
      <c r="H16071" s="204">
        <v>17</v>
      </c>
      <c r="I16071" s="207"/>
      <c r="J16071" s="20">
        <v>0</v>
      </c>
      <c r="K16071" s="20">
        <v>0</v>
      </c>
      <c r="L16071" s="20">
        <v>0</v>
      </c>
      <c r="M16071" s="208"/>
      <c r="N16071" s="209"/>
      <c r="O16071" s="210"/>
      <c r="P16071" s="160"/>
      <c r="R16071" s="204"/>
      <c r="S16071" s="204"/>
    </row>
    <row r="16072" spans="1:19" s="20" customFormat="1" ht="15" x14ac:dyDescent="0.25">
      <c r="A16072" s="204" t="s">
        <v>165</v>
      </c>
      <c r="B16072" s="20">
        <v>24810</v>
      </c>
      <c r="C16072" s="205">
        <v>45595.708333294409</v>
      </c>
      <c r="D16072" s="20">
        <v>2024</v>
      </c>
      <c r="E16072" s="20">
        <v>10</v>
      </c>
      <c r="F16072" s="20">
        <v>30</v>
      </c>
      <c r="G16072" s="206">
        <v>45595</v>
      </c>
      <c r="H16072" s="204">
        <v>18</v>
      </c>
      <c r="I16072" s="207"/>
      <c r="J16072" s="20">
        <v>0</v>
      </c>
      <c r="K16072" s="20">
        <v>0</v>
      </c>
      <c r="L16072" s="20">
        <v>0</v>
      </c>
      <c r="M16072" s="208"/>
      <c r="N16072" s="209"/>
      <c r="O16072" s="210"/>
      <c r="P16072" s="160"/>
      <c r="R16072" s="204"/>
      <c r="S16072" s="204"/>
    </row>
    <row r="16073" spans="1:19" s="20" customFormat="1" ht="15" x14ac:dyDescent="0.25">
      <c r="A16073" s="204" t="s">
        <v>165</v>
      </c>
      <c r="B16073" s="20">
        <v>24811</v>
      </c>
      <c r="C16073" s="205">
        <v>45595.749999961074</v>
      </c>
      <c r="D16073" s="20">
        <v>2024</v>
      </c>
      <c r="E16073" s="20">
        <v>10</v>
      </c>
      <c r="F16073" s="20">
        <v>30</v>
      </c>
      <c r="G16073" s="206">
        <v>45595</v>
      </c>
      <c r="H16073" s="204">
        <v>19</v>
      </c>
      <c r="I16073" s="207"/>
      <c r="J16073" s="20">
        <v>0</v>
      </c>
      <c r="K16073" s="20">
        <v>0</v>
      </c>
      <c r="L16073" s="20">
        <v>0</v>
      </c>
      <c r="M16073" s="208"/>
      <c r="N16073" s="209"/>
      <c r="O16073" s="210"/>
      <c r="P16073" s="160"/>
      <c r="R16073" s="204"/>
      <c r="S16073" s="204"/>
    </row>
    <row r="16074" spans="1:19" s="20" customFormat="1" ht="15" x14ac:dyDescent="0.25">
      <c r="A16074" s="204" t="s">
        <v>165</v>
      </c>
      <c r="B16074" s="20">
        <v>24812</v>
      </c>
      <c r="C16074" s="205">
        <v>45595.791666627738</v>
      </c>
      <c r="D16074" s="20">
        <v>2024</v>
      </c>
      <c r="E16074" s="20">
        <v>10</v>
      </c>
      <c r="F16074" s="20">
        <v>30</v>
      </c>
      <c r="G16074" s="206">
        <v>45595</v>
      </c>
      <c r="H16074" s="204">
        <v>20</v>
      </c>
      <c r="I16074" s="207"/>
      <c r="J16074" s="20">
        <v>0</v>
      </c>
      <c r="K16074" s="20">
        <v>0</v>
      </c>
      <c r="L16074" s="20">
        <v>0</v>
      </c>
      <c r="M16074" s="208"/>
      <c r="N16074" s="209"/>
      <c r="O16074" s="210"/>
      <c r="P16074" s="160"/>
      <c r="R16074" s="204"/>
      <c r="S16074" s="204"/>
    </row>
    <row r="16075" spans="1:19" s="20" customFormat="1" ht="15" x14ac:dyDescent="0.25">
      <c r="A16075" s="204" t="s">
        <v>165</v>
      </c>
      <c r="B16075" s="20">
        <v>24813</v>
      </c>
      <c r="C16075" s="205">
        <v>45595.833333294402</v>
      </c>
      <c r="D16075" s="20">
        <v>2024</v>
      </c>
      <c r="E16075" s="20">
        <v>10</v>
      </c>
      <c r="F16075" s="20">
        <v>30</v>
      </c>
      <c r="G16075" s="206">
        <v>45595</v>
      </c>
      <c r="H16075" s="204">
        <v>21</v>
      </c>
      <c r="I16075" s="207"/>
      <c r="J16075" s="20">
        <v>0</v>
      </c>
      <c r="K16075" s="20">
        <v>0</v>
      </c>
      <c r="L16075" s="20">
        <v>0</v>
      </c>
      <c r="M16075" s="208"/>
      <c r="N16075" s="209"/>
      <c r="O16075" s="210"/>
      <c r="P16075" s="160"/>
      <c r="R16075" s="204"/>
      <c r="S16075" s="204"/>
    </row>
    <row r="16076" spans="1:19" s="20" customFormat="1" ht="15" x14ac:dyDescent="0.25">
      <c r="A16076" s="204" t="s">
        <v>165</v>
      </c>
      <c r="B16076" s="20">
        <v>24814</v>
      </c>
      <c r="C16076" s="205">
        <v>45595.874999961066</v>
      </c>
      <c r="D16076" s="20">
        <v>2024</v>
      </c>
      <c r="E16076" s="20">
        <v>10</v>
      </c>
      <c r="F16076" s="20">
        <v>30</v>
      </c>
      <c r="G16076" s="206">
        <v>45595</v>
      </c>
      <c r="H16076" s="204">
        <v>22</v>
      </c>
      <c r="I16076" s="207"/>
      <c r="J16076" s="20">
        <v>0</v>
      </c>
      <c r="K16076" s="20">
        <v>0</v>
      </c>
      <c r="L16076" s="20">
        <v>0</v>
      </c>
      <c r="M16076" s="208"/>
      <c r="N16076" s="209"/>
      <c r="O16076" s="210"/>
      <c r="P16076" s="160"/>
      <c r="R16076" s="204"/>
      <c r="S16076" s="204"/>
    </row>
    <row r="16077" spans="1:19" s="20" customFormat="1" ht="15" x14ac:dyDescent="0.25">
      <c r="A16077" s="204" t="s">
        <v>165</v>
      </c>
      <c r="B16077" s="20">
        <v>24815</v>
      </c>
      <c r="C16077" s="205">
        <v>45595.916666627731</v>
      </c>
      <c r="D16077" s="20">
        <v>2024</v>
      </c>
      <c r="E16077" s="20">
        <v>10</v>
      </c>
      <c r="F16077" s="20">
        <v>30</v>
      </c>
      <c r="G16077" s="206">
        <v>45595</v>
      </c>
      <c r="H16077" s="204">
        <v>23</v>
      </c>
      <c r="I16077" s="207"/>
      <c r="J16077" s="20">
        <v>0</v>
      </c>
      <c r="K16077" s="20">
        <v>0</v>
      </c>
      <c r="L16077" s="20">
        <v>0</v>
      </c>
      <c r="M16077" s="208"/>
      <c r="N16077" s="209"/>
      <c r="O16077" s="210"/>
      <c r="P16077" s="160"/>
      <c r="R16077" s="204"/>
      <c r="S16077" s="204"/>
    </row>
    <row r="16078" spans="1:19" s="20" customFormat="1" ht="15" x14ac:dyDescent="0.25">
      <c r="A16078" s="204" t="s">
        <v>165</v>
      </c>
      <c r="B16078" s="20">
        <v>24816</v>
      </c>
      <c r="C16078" s="205">
        <v>45595.958333294395</v>
      </c>
      <c r="D16078" s="20">
        <v>2024</v>
      </c>
      <c r="E16078" s="20">
        <v>10</v>
      </c>
      <c r="F16078" s="20">
        <v>30</v>
      </c>
      <c r="G16078" s="206">
        <v>45595</v>
      </c>
      <c r="H16078" s="204">
        <v>24</v>
      </c>
      <c r="I16078" s="207"/>
      <c r="J16078" s="20">
        <v>0</v>
      </c>
      <c r="K16078" s="20">
        <v>0</v>
      </c>
      <c r="L16078" s="20">
        <v>0</v>
      </c>
      <c r="M16078" s="208"/>
      <c r="N16078" s="209"/>
      <c r="O16078" s="210"/>
      <c r="P16078" s="160"/>
      <c r="R16078" s="204"/>
      <c r="S16078" s="204"/>
    </row>
    <row r="16079" spans="1:19" s="20" customFormat="1" ht="15" x14ac:dyDescent="0.25">
      <c r="A16079" s="204" t="s">
        <v>165</v>
      </c>
      <c r="B16079" s="20">
        <v>24817</v>
      </c>
      <c r="C16079" s="205">
        <v>45595.999999961059</v>
      </c>
      <c r="D16079" s="20">
        <v>2024</v>
      </c>
      <c r="E16079" s="20">
        <v>10</v>
      </c>
      <c r="F16079" s="20">
        <v>31</v>
      </c>
      <c r="G16079" s="206">
        <v>45596</v>
      </c>
      <c r="H16079" s="204">
        <v>1</v>
      </c>
      <c r="I16079" s="207"/>
      <c r="J16079" s="20">
        <v>0</v>
      </c>
      <c r="K16079" s="20">
        <v>0</v>
      </c>
      <c r="L16079" s="20">
        <v>0</v>
      </c>
      <c r="M16079" s="208"/>
      <c r="N16079" s="209"/>
      <c r="O16079" s="210"/>
      <c r="P16079" s="160"/>
      <c r="R16079" s="204"/>
      <c r="S16079" s="204"/>
    </row>
    <row r="16080" spans="1:19" s="20" customFormat="1" ht="15" x14ac:dyDescent="0.25">
      <c r="A16080" s="204" t="s">
        <v>165</v>
      </c>
      <c r="B16080" s="20">
        <v>24818</v>
      </c>
      <c r="C16080" s="205">
        <v>45596.041666627723</v>
      </c>
      <c r="D16080" s="20">
        <v>2024</v>
      </c>
      <c r="E16080" s="20">
        <v>10</v>
      </c>
      <c r="F16080" s="20">
        <v>31</v>
      </c>
      <c r="G16080" s="206">
        <v>45596</v>
      </c>
      <c r="H16080" s="204">
        <v>2</v>
      </c>
      <c r="I16080" s="207"/>
      <c r="J16080" s="20">
        <v>0</v>
      </c>
      <c r="K16080" s="20">
        <v>0</v>
      </c>
      <c r="L16080" s="20">
        <v>0</v>
      </c>
      <c r="M16080" s="208"/>
      <c r="N16080" s="209"/>
      <c r="O16080" s="210"/>
      <c r="P16080" s="160"/>
      <c r="R16080" s="204"/>
      <c r="S16080" s="204"/>
    </row>
    <row r="16081" spans="1:19" s="20" customFormat="1" ht="15" x14ac:dyDescent="0.25">
      <c r="A16081" s="204" t="s">
        <v>165</v>
      </c>
      <c r="B16081" s="20">
        <v>24819</v>
      </c>
      <c r="C16081" s="205">
        <v>45596.083333294388</v>
      </c>
      <c r="D16081" s="20">
        <v>2024</v>
      </c>
      <c r="E16081" s="20">
        <v>10</v>
      </c>
      <c r="F16081" s="20">
        <v>31</v>
      </c>
      <c r="G16081" s="206">
        <v>45596</v>
      </c>
      <c r="H16081" s="204">
        <v>3</v>
      </c>
      <c r="I16081" s="207"/>
      <c r="J16081" s="20">
        <v>0</v>
      </c>
      <c r="K16081" s="20">
        <v>0</v>
      </c>
      <c r="L16081" s="20">
        <v>0</v>
      </c>
      <c r="M16081" s="208"/>
      <c r="N16081" s="209"/>
      <c r="O16081" s="210"/>
      <c r="P16081" s="160"/>
      <c r="R16081" s="204"/>
      <c r="S16081" s="204"/>
    </row>
    <row r="16082" spans="1:19" s="20" customFormat="1" ht="15" x14ac:dyDescent="0.25">
      <c r="A16082" s="204" t="s">
        <v>165</v>
      </c>
      <c r="B16082" s="20">
        <v>24820</v>
      </c>
      <c r="C16082" s="205">
        <v>45596.124999961052</v>
      </c>
      <c r="D16082" s="20">
        <v>2024</v>
      </c>
      <c r="E16082" s="20">
        <v>10</v>
      </c>
      <c r="F16082" s="20">
        <v>31</v>
      </c>
      <c r="G16082" s="206">
        <v>45596</v>
      </c>
      <c r="H16082" s="204">
        <v>4</v>
      </c>
      <c r="I16082" s="207"/>
      <c r="J16082" s="20">
        <v>0</v>
      </c>
      <c r="K16082" s="20">
        <v>0</v>
      </c>
      <c r="L16082" s="20">
        <v>0</v>
      </c>
      <c r="M16082" s="208"/>
      <c r="N16082" s="209"/>
      <c r="O16082" s="210"/>
      <c r="P16082" s="160"/>
      <c r="R16082" s="204"/>
      <c r="S16082" s="204"/>
    </row>
    <row r="16083" spans="1:19" s="20" customFormat="1" ht="15" x14ac:dyDescent="0.25">
      <c r="A16083" s="204" t="s">
        <v>165</v>
      </c>
      <c r="B16083" s="20">
        <v>24821</v>
      </c>
      <c r="C16083" s="205">
        <v>45596.166666627716</v>
      </c>
      <c r="D16083" s="20">
        <v>2024</v>
      </c>
      <c r="E16083" s="20">
        <v>10</v>
      </c>
      <c r="F16083" s="20">
        <v>31</v>
      </c>
      <c r="G16083" s="206">
        <v>45596</v>
      </c>
      <c r="H16083" s="204">
        <v>5</v>
      </c>
      <c r="I16083" s="207"/>
      <c r="J16083" s="20">
        <v>0</v>
      </c>
      <c r="K16083" s="20">
        <v>0</v>
      </c>
      <c r="L16083" s="20">
        <v>0</v>
      </c>
      <c r="M16083" s="208"/>
      <c r="N16083" s="209"/>
      <c r="O16083" s="210"/>
      <c r="P16083" s="160"/>
      <c r="R16083" s="204"/>
      <c r="S16083" s="204"/>
    </row>
    <row r="16084" spans="1:19" s="20" customFormat="1" ht="15" x14ac:dyDescent="0.25">
      <c r="A16084" s="204" t="s">
        <v>165</v>
      </c>
      <c r="B16084" s="20">
        <v>24822</v>
      </c>
      <c r="C16084" s="205">
        <v>45596.20833329438</v>
      </c>
      <c r="D16084" s="20">
        <v>2024</v>
      </c>
      <c r="E16084" s="20">
        <v>10</v>
      </c>
      <c r="F16084" s="20">
        <v>31</v>
      </c>
      <c r="G16084" s="206">
        <v>45596</v>
      </c>
      <c r="H16084" s="204">
        <v>6</v>
      </c>
      <c r="I16084" s="207"/>
      <c r="J16084" s="20">
        <v>0</v>
      </c>
      <c r="K16084" s="20">
        <v>0</v>
      </c>
      <c r="L16084" s="20">
        <v>0</v>
      </c>
      <c r="M16084" s="208"/>
      <c r="N16084" s="209"/>
      <c r="O16084" s="210"/>
      <c r="P16084" s="160"/>
      <c r="R16084" s="204"/>
      <c r="S16084" s="204"/>
    </row>
    <row r="16085" spans="1:19" s="20" customFormat="1" ht="15" x14ac:dyDescent="0.25">
      <c r="A16085" s="204" t="s">
        <v>165</v>
      </c>
      <c r="B16085" s="20">
        <v>24823</v>
      </c>
      <c r="C16085" s="205">
        <v>45596.249999961045</v>
      </c>
      <c r="D16085" s="20">
        <v>2024</v>
      </c>
      <c r="E16085" s="20">
        <v>10</v>
      </c>
      <c r="F16085" s="20">
        <v>31</v>
      </c>
      <c r="G16085" s="206">
        <v>45596</v>
      </c>
      <c r="H16085" s="204">
        <v>7</v>
      </c>
      <c r="I16085" s="207"/>
      <c r="J16085" s="20">
        <v>0</v>
      </c>
      <c r="K16085" s="20">
        <v>0</v>
      </c>
      <c r="L16085" s="20">
        <v>0</v>
      </c>
      <c r="M16085" s="208"/>
      <c r="N16085" s="209"/>
      <c r="O16085" s="210"/>
      <c r="P16085" s="160"/>
      <c r="R16085" s="204"/>
      <c r="S16085" s="204"/>
    </row>
    <row r="16086" spans="1:19" s="20" customFormat="1" ht="15" x14ac:dyDescent="0.25">
      <c r="A16086" s="204" t="s">
        <v>165</v>
      </c>
      <c r="B16086" s="20">
        <v>24824</v>
      </c>
      <c r="C16086" s="205">
        <v>45596.291666627709</v>
      </c>
      <c r="D16086" s="20">
        <v>2024</v>
      </c>
      <c r="E16086" s="20">
        <v>10</v>
      </c>
      <c r="F16086" s="20">
        <v>31</v>
      </c>
      <c r="G16086" s="206">
        <v>45596</v>
      </c>
      <c r="H16086" s="204">
        <v>8</v>
      </c>
      <c r="I16086" s="207"/>
      <c r="J16086" s="20">
        <v>0</v>
      </c>
      <c r="K16086" s="20">
        <v>0</v>
      </c>
      <c r="L16086" s="20">
        <v>0</v>
      </c>
      <c r="M16086" s="208"/>
      <c r="N16086" s="209"/>
      <c r="O16086" s="210"/>
      <c r="P16086" s="160"/>
      <c r="R16086" s="204"/>
      <c r="S16086" s="204"/>
    </row>
    <row r="16087" spans="1:19" s="20" customFormat="1" ht="15" x14ac:dyDescent="0.25">
      <c r="A16087" s="204" t="s">
        <v>165</v>
      </c>
      <c r="B16087" s="20">
        <v>24825</v>
      </c>
      <c r="C16087" s="205">
        <v>45596.333333294373</v>
      </c>
      <c r="D16087" s="20">
        <v>2024</v>
      </c>
      <c r="E16087" s="20">
        <v>10</v>
      </c>
      <c r="F16087" s="20">
        <v>31</v>
      </c>
      <c r="G16087" s="206">
        <v>45596</v>
      </c>
      <c r="H16087" s="204">
        <v>9</v>
      </c>
      <c r="I16087" s="207"/>
      <c r="J16087" s="20">
        <v>0</v>
      </c>
      <c r="K16087" s="20">
        <v>0</v>
      </c>
      <c r="L16087" s="20">
        <v>0</v>
      </c>
      <c r="M16087" s="208"/>
      <c r="N16087" s="209"/>
      <c r="O16087" s="210"/>
      <c r="P16087" s="160"/>
      <c r="R16087" s="204"/>
      <c r="S16087" s="204"/>
    </row>
    <row r="16088" spans="1:19" s="20" customFormat="1" ht="15" x14ac:dyDescent="0.25">
      <c r="A16088" s="204" t="s">
        <v>165</v>
      </c>
      <c r="B16088" s="20">
        <v>24826</v>
      </c>
      <c r="C16088" s="205">
        <v>45596.374999961037</v>
      </c>
      <c r="D16088" s="20">
        <v>2024</v>
      </c>
      <c r="E16088" s="20">
        <v>10</v>
      </c>
      <c r="F16088" s="20">
        <v>31</v>
      </c>
      <c r="G16088" s="206">
        <v>45596</v>
      </c>
      <c r="H16088" s="204">
        <v>10</v>
      </c>
      <c r="I16088" s="207"/>
      <c r="J16088" s="20">
        <v>0</v>
      </c>
      <c r="K16088" s="20">
        <v>0</v>
      </c>
      <c r="L16088" s="20">
        <v>0</v>
      </c>
      <c r="M16088" s="208"/>
      <c r="N16088" s="209"/>
      <c r="O16088" s="210"/>
      <c r="P16088" s="160"/>
      <c r="R16088" s="204"/>
      <c r="S16088" s="204"/>
    </row>
    <row r="16089" spans="1:19" s="20" customFormat="1" ht="15" x14ac:dyDescent="0.25">
      <c r="A16089" s="204" t="s">
        <v>165</v>
      </c>
      <c r="B16089" s="20">
        <v>24827</v>
      </c>
      <c r="C16089" s="205">
        <v>45596.416666627701</v>
      </c>
      <c r="D16089" s="20">
        <v>2024</v>
      </c>
      <c r="E16089" s="20">
        <v>10</v>
      </c>
      <c r="F16089" s="20">
        <v>31</v>
      </c>
      <c r="G16089" s="206">
        <v>45596</v>
      </c>
      <c r="H16089" s="204">
        <v>11</v>
      </c>
      <c r="I16089" s="207"/>
      <c r="J16089" s="20">
        <v>0</v>
      </c>
      <c r="K16089" s="20">
        <v>0</v>
      </c>
      <c r="L16089" s="20">
        <v>0</v>
      </c>
      <c r="M16089" s="208"/>
      <c r="N16089" s="209"/>
      <c r="O16089" s="210"/>
      <c r="P16089" s="160"/>
      <c r="R16089" s="204"/>
      <c r="S16089" s="204"/>
    </row>
    <row r="16090" spans="1:19" s="20" customFormat="1" ht="15" x14ac:dyDescent="0.25">
      <c r="A16090" s="204" t="s">
        <v>165</v>
      </c>
      <c r="B16090" s="20">
        <v>24828</v>
      </c>
      <c r="C16090" s="205">
        <v>45596.458333294366</v>
      </c>
      <c r="D16090" s="20">
        <v>2024</v>
      </c>
      <c r="E16090" s="20">
        <v>10</v>
      </c>
      <c r="F16090" s="20">
        <v>31</v>
      </c>
      <c r="G16090" s="206">
        <v>45596</v>
      </c>
      <c r="H16090" s="204">
        <v>12</v>
      </c>
      <c r="I16090" s="207"/>
      <c r="J16090" s="20">
        <v>0</v>
      </c>
      <c r="K16090" s="20">
        <v>0</v>
      </c>
      <c r="L16090" s="20">
        <v>0</v>
      </c>
      <c r="M16090" s="208"/>
      <c r="N16090" s="209"/>
      <c r="O16090" s="210"/>
      <c r="P16090" s="160"/>
      <c r="R16090" s="204"/>
      <c r="S16090" s="204"/>
    </row>
    <row r="16091" spans="1:19" s="20" customFormat="1" ht="15" x14ac:dyDescent="0.25">
      <c r="A16091" s="204" t="s">
        <v>165</v>
      </c>
      <c r="B16091" s="20">
        <v>24829</v>
      </c>
      <c r="C16091" s="205">
        <v>45596.49999996103</v>
      </c>
      <c r="D16091" s="20">
        <v>2024</v>
      </c>
      <c r="E16091" s="20">
        <v>10</v>
      </c>
      <c r="F16091" s="20">
        <v>31</v>
      </c>
      <c r="G16091" s="206">
        <v>45596</v>
      </c>
      <c r="H16091" s="204">
        <v>13</v>
      </c>
      <c r="I16091" s="207"/>
      <c r="J16091" s="20">
        <v>0</v>
      </c>
      <c r="K16091" s="20">
        <v>0</v>
      </c>
      <c r="L16091" s="20">
        <v>0</v>
      </c>
      <c r="M16091" s="208"/>
      <c r="N16091" s="209"/>
      <c r="O16091" s="210"/>
      <c r="P16091" s="160"/>
      <c r="R16091" s="204"/>
      <c r="S16091" s="204"/>
    </row>
    <row r="16092" spans="1:19" s="20" customFormat="1" ht="15" x14ac:dyDescent="0.25">
      <c r="A16092" s="204" t="s">
        <v>165</v>
      </c>
      <c r="B16092" s="20">
        <v>24830</v>
      </c>
      <c r="C16092" s="205">
        <v>45596.541666627694</v>
      </c>
      <c r="D16092" s="20">
        <v>2024</v>
      </c>
      <c r="E16092" s="20">
        <v>10</v>
      </c>
      <c r="F16092" s="20">
        <v>31</v>
      </c>
      <c r="G16092" s="206">
        <v>45596</v>
      </c>
      <c r="H16092" s="204">
        <v>14</v>
      </c>
      <c r="I16092" s="207"/>
      <c r="J16092" s="20">
        <v>0</v>
      </c>
      <c r="K16092" s="20">
        <v>0</v>
      </c>
      <c r="L16092" s="20">
        <v>0</v>
      </c>
      <c r="M16092" s="208"/>
      <c r="N16092" s="209"/>
      <c r="O16092" s="210"/>
      <c r="P16092" s="160"/>
      <c r="R16092" s="204"/>
      <c r="S16092" s="204"/>
    </row>
    <row r="16093" spans="1:19" s="20" customFormat="1" ht="15" x14ac:dyDescent="0.25">
      <c r="A16093" s="204" t="s">
        <v>165</v>
      </c>
      <c r="B16093" s="20">
        <v>24831</v>
      </c>
      <c r="C16093" s="205">
        <v>45596.583333294358</v>
      </c>
      <c r="D16093" s="20">
        <v>2024</v>
      </c>
      <c r="E16093" s="20">
        <v>10</v>
      </c>
      <c r="F16093" s="20">
        <v>31</v>
      </c>
      <c r="G16093" s="206">
        <v>45596</v>
      </c>
      <c r="H16093" s="204">
        <v>15</v>
      </c>
      <c r="I16093" s="207"/>
      <c r="J16093" s="20">
        <v>0</v>
      </c>
      <c r="K16093" s="20">
        <v>0</v>
      </c>
      <c r="L16093" s="20">
        <v>0</v>
      </c>
      <c r="M16093" s="208"/>
      <c r="N16093" s="209"/>
      <c r="O16093" s="210"/>
      <c r="P16093" s="160"/>
      <c r="R16093" s="204"/>
      <c r="S16093" s="204"/>
    </row>
    <row r="16094" spans="1:19" s="20" customFormat="1" ht="15" x14ac:dyDescent="0.25">
      <c r="A16094" s="204" t="s">
        <v>165</v>
      </c>
      <c r="B16094" s="20">
        <v>24832</v>
      </c>
      <c r="C16094" s="205">
        <v>45596.624999961023</v>
      </c>
      <c r="D16094" s="20">
        <v>2024</v>
      </c>
      <c r="E16094" s="20">
        <v>10</v>
      </c>
      <c r="F16094" s="20">
        <v>31</v>
      </c>
      <c r="G16094" s="206">
        <v>45596</v>
      </c>
      <c r="H16094" s="204">
        <v>16</v>
      </c>
      <c r="I16094" s="207"/>
      <c r="J16094" s="20">
        <v>0</v>
      </c>
      <c r="K16094" s="20">
        <v>0</v>
      </c>
      <c r="L16094" s="20">
        <v>0</v>
      </c>
      <c r="M16094" s="208"/>
      <c r="N16094" s="209"/>
      <c r="O16094" s="210"/>
      <c r="P16094" s="160"/>
      <c r="R16094" s="204"/>
      <c r="S16094" s="204"/>
    </row>
    <row r="16095" spans="1:19" s="20" customFormat="1" ht="15" x14ac:dyDescent="0.25">
      <c r="A16095" s="204" t="s">
        <v>165</v>
      </c>
      <c r="B16095" s="20">
        <v>24833</v>
      </c>
      <c r="C16095" s="205">
        <v>45596.666666627687</v>
      </c>
      <c r="D16095" s="20">
        <v>2024</v>
      </c>
      <c r="E16095" s="20">
        <v>10</v>
      </c>
      <c r="F16095" s="20">
        <v>31</v>
      </c>
      <c r="G16095" s="206">
        <v>45596</v>
      </c>
      <c r="H16095" s="204">
        <v>17</v>
      </c>
      <c r="I16095" s="207"/>
      <c r="J16095" s="20">
        <v>0</v>
      </c>
      <c r="K16095" s="20">
        <v>0</v>
      </c>
      <c r="L16095" s="20">
        <v>0</v>
      </c>
      <c r="M16095" s="208"/>
      <c r="N16095" s="209"/>
      <c r="O16095" s="210"/>
      <c r="P16095" s="160"/>
      <c r="R16095" s="204"/>
      <c r="S16095" s="204"/>
    </row>
    <row r="16096" spans="1:19" s="20" customFormat="1" ht="15" x14ac:dyDescent="0.25">
      <c r="A16096" s="204" t="s">
        <v>165</v>
      </c>
      <c r="B16096" s="20">
        <v>24834</v>
      </c>
      <c r="C16096" s="205">
        <v>45596.708333294351</v>
      </c>
      <c r="D16096" s="20">
        <v>2024</v>
      </c>
      <c r="E16096" s="20">
        <v>10</v>
      </c>
      <c r="F16096" s="20">
        <v>31</v>
      </c>
      <c r="G16096" s="206">
        <v>45596</v>
      </c>
      <c r="H16096" s="204">
        <v>18</v>
      </c>
      <c r="I16096" s="207"/>
      <c r="J16096" s="20">
        <v>0</v>
      </c>
      <c r="K16096" s="20">
        <v>0</v>
      </c>
      <c r="L16096" s="20">
        <v>0</v>
      </c>
      <c r="M16096" s="208"/>
      <c r="N16096" s="209"/>
      <c r="O16096" s="210"/>
      <c r="P16096" s="160"/>
      <c r="R16096" s="204"/>
      <c r="S16096" s="204"/>
    </row>
    <row r="16097" spans="1:19" s="20" customFormat="1" ht="15" x14ac:dyDescent="0.25">
      <c r="A16097" s="204" t="s">
        <v>165</v>
      </c>
      <c r="B16097" s="20">
        <v>24835</v>
      </c>
      <c r="C16097" s="205">
        <v>45596.749999961015</v>
      </c>
      <c r="D16097" s="20">
        <v>2024</v>
      </c>
      <c r="E16097" s="20">
        <v>10</v>
      </c>
      <c r="F16097" s="20">
        <v>31</v>
      </c>
      <c r="G16097" s="206">
        <v>45596</v>
      </c>
      <c r="H16097" s="204">
        <v>19</v>
      </c>
      <c r="I16097" s="207"/>
      <c r="J16097" s="20">
        <v>0</v>
      </c>
      <c r="K16097" s="20">
        <v>0</v>
      </c>
      <c r="L16097" s="20">
        <v>0</v>
      </c>
      <c r="M16097" s="208"/>
      <c r="N16097" s="209"/>
      <c r="O16097" s="210"/>
      <c r="P16097" s="160"/>
      <c r="R16097" s="204"/>
      <c r="S16097" s="204"/>
    </row>
    <row r="16098" spans="1:19" s="20" customFormat="1" ht="15" x14ac:dyDescent="0.25">
      <c r="A16098" s="204" t="s">
        <v>165</v>
      </c>
      <c r="B16098" s="20">
        <v>24836</v>
      </c>
      <c r="C16098" s="205">
        <v>45596.79166662768</v>
      </c>
      <c r="D16098" s="20">
        <v>2024</v>
      </c>
      <c r="E16098" s="20">
        <v>10</v>
      </c>
      <c r="F16098" s="20">
        <v>31</v>
      </c>
      <c r="G16098" s="206">
        <v>45596</v>
      </c>
      <c r="H16098" s="204">
        <v>20</v>
      </c>
      <c r="I16098" s="207"/>
      <c r="J16098" s="20">
        <v>0</v>
      </c>
      <c r="K16098" s="20">
        <v>0</v>
      </c>
      <c r="L16098" s="20">
        <v>0</v>
      </c>
      <c r="M16098" s="208"/>
      <c r="N16098" s="209"/>
      <c r="O16098" s="210"/>
      <c r="P16098" s="160"/>
      <c r="R16098" s="204"/>
      <c r="S16098" s="204"/>
    </row>
    <row r="16099" spans="1:19" s="20" customFormat="1" ht="15" x14ac:dyDescent="0.25">
      <c r="A16099" s="204" t="s">
        <v>165</v>
      </c>
      <c r="B16099" s="20">
        <v>24837</v>
      </c>
      <c r="C16099" s="205">
        <v>45596.833333294344</v>
      </c>
      <c r="D16099" s="20">
        <v>2024</v>
      </c>
      <c r="E16099" s="20">
        <v>10</v>
      </c>
      <c r="F16099" s="20">
        <v>31</v>
      </c>
      <c r="G16099" s="206">
        <v>45596</v>
      </c>
      <c r="H16099" s="204">
        <v>21</v>
      </c>
      <c r="I16099" s="207"/>
      <c r="J16099" s="20">
        <v>0</v>
      </c>
      <c r="K16099" s="20">
        <v>0</v>
      </c>
      <c r="L16099" s="20">
        <v>0</v>
      </c>
      <c r="M16099" s="208"/>
      <c r="N16099" s="209"/>
      <c r="O16099" s="210"/>
      <c r="P16099" s="160"/>
      <c r="R16099" s="204"/>
      <c r="S16099" s="204"/>
    </row>
    <row r="16100" spans="1:19" s="20" customFormat="1" ht="15" x14ac:dyDescent="0.25">
      <c r="A16100" s="204" t="s">
        <v>165</v>
      </c>
      <c r="B16100" s="20">
        <v>24838</v>
      </c>
      <c r="C16100" s="205">
        <v>45596.874999961008</v>
      </c>
      <c r="D16100" s="20">
        <v>2024</v>
      </c>
      <c r="E16100" s="20">
        <v>10</v>
      </c>
      <c r="F16100" s="20">
        <v>31</v>
      </c>
      <c r="G16100" s="206">
        <v>45596</v>
      </c>
      <c r="H16100" s="204">
        <v>22</v>
      </c>
      <c r="I16100" s="207"/>
      <c r="J16100" s="20">
        <v>0</v>
      </c>
      <c r="K16100" s="20">
        <v>0</v>
      </c>
      <c r="L16100" s="20">
        <v>0</v>
      </c>
      <c r="M16100" s="208"/>
      <c r="N16100" s="209"/>
      <c r="O16100" s="210"/>
      <c r="P16100" s="160"/>
      <c r="R16100" s="204"/>
      <c r="S16100" s="204"/>
    </row>
    <row r="16101" spans="1:19" s="20" customFormat="1" ht="15" x14ac:dyDescent="0.25">
      <c r="A16101" s="204" t="s">
        <v>165</v>
      </c>
      <c r="B16101" s="20">
        <v>24839</v>
      </c>
      <c r="C16101" s="205">
        <v>45596.916666627672</v>
      </c>
      <c r="D16101" s="20">
        <v>2024</v>
      </c>
      <c r="E16101" s="20">
        <v>10</v>
      </c>
      <c r="F16101" s="20">
        <v>31</v>
      </c>
      <c r="G16101" s="206">
        <v>45596</v>
      </c>
      <c r="H16101" s="204">
        <v>23</v>
      </c>
      <c r="I16101" s="207"/>
      <c r="J16101" s="20">
        <v>0</v>
      </c>
      <c r="K16101" s="20">
        <v>0</v>
      </c>
      <c r="L16101" s="20">
        <v>0</v>
      </c>
      <c r="M16101" s="208"/>
      <c r="N16101" s="209"/>
      <c r="O16101" s="210"/>
      <c r="P16101" s="160"/>
      <c r="R16101" s="204"/>
      <c r="S16101" s="204"/>
    </row>
    <row r="16102" spans="1:19" s="20" customFormat="1" ht="15" x14ac:dyDescent="0.25">
      <c r="A16102" s="204" t="s">
        <v>165</v>
      </c>
      <c r="B16102" s="20">
        <v>24840</v>
      </c>
      <c r="C16102" s="205">
        <v>45596.958333294337</v>
      </c>
      <c r="D16102" s="20">
        <v>2024</v>
      </c>
      <c r="E16102" s="20">
        <v>10</v>
      </c>
      <c r="F16102" s="20">
        <v>31</v>
      </c>
      <c r="G16102" s="206">
        <v>45596</v>
      </c>
      <c r="H16102" s="204">
        <v>24</v>
      </c>
      <c r="I16102" s="207"/>
      <c r="J16102" s="20">
        <v>0</v>
      </c>
      <c r="K16102" s="20">
        <v>0</v>
      </c>
      <c r="L16102" s="20">
        <v>0</v>
      </c>
      <c r="M16102" s="208"/>
      <c r="N16102" s="209"/>
      <c r="O16102" s="210"/>
      <c r="P16102" s="160"/>
      <c r="R16102" s="204"/>
      <c r="S16102" s="204"/>
    </row>
    <row r="16103" spans="1:19" s="20" customFormat="1" ht="15" x14ac:dyDescent="0.25">
      <c r="A16103" s="204" t="s">
        <v>165</v>
      </c>
      <c r="B16103" s="20">
        <v>24841</v>
      </c>
      <c r="C16103" s="205">
        <v>45596.999999961001</v>
      </c>
      <c r="D16103" s="20">
        <v>2024</v>
      </c>
      <c r="E16103" s="20">
        <v>11</v>
      </c>
      <c r="F16103" s="20">
        <v>1</v>
      </c>
      <c r="G16103" s="206">
        <v>45597</v>
      </c>
      <c r="H16103" s="204">
        <v>1</v>
      </c>
      <c r="I16103" s="207"/>
      <c r="J16103" s="20">
        <v>0</v>
      </c>
      <c r="K16103" s="20">
        <v>1</v>
      </c>
      <c r="L16103" s="20">
        <v>0</v>
      </c>
      <c r="M16103" s="208"/>
      <c r="N16103" s="209"/>
      <c r="O16103" s="210"/>
      <c r="P16103" s="160"/>
      <c r="R16103" s="204"/>
      <c r="S16103" s="204"/>
    </row>
    <row r="16104" spans="1:19" s="20" customFormat="1" ht="15" x14ac:dyDescent="0.25">
      <c r="A16104" s="204" t="s">
        <v>165</v>
      </c>
      <c r="B16104" s="20">
        <v>24842</v>
      </c>
      <c r="C16104" s="205">
        <v>45597.041666627665</v>
      </c>
      <c r="D16104" s="20">
        <v>2024</v>
      </c>
      <c r="E16104" s="20">
        <v>11</v>
      </c>
      <c r="F16104" s="20">
        <v>1</v>
      </c>
      <c r="G16104" s="206">
        <v>45597</v>
      </c>
      <c r="H16104" s="204">
        <v>2</v>
      </c>
      <c r="I16104" s="207"/>
      <c r="J16104" s="20">
        <v>0</v>
      </c>
      <c r="K16104" s="20">
        <v>1</v>
      </c>
      <c r="L16104" s="20">
        <v>0</v>
      </c>
      <c r="M16104" s="208"/>
      <c r="N16104" s="209"/>
      <c r="O16104" s="210"/>
      <c r="P16104" s="160"/>
      <c r="R16104" s="204"/>
      <c r="S16104" s="204"/>
    </row>
    <row r="16105" spans="1:19" s="20" customFormat="1" ht="15" x14ac:dyDescent="0.25">
      <c r="A16105" s="204" t="s">
        <v>165</v>
      </c>
      <c r="B16105" s="20">
        <v>24843</v>
      </c>
      <c r="C16105" s="205">
        <v>45597.083333294329</v>
      </c>
      <c r="D16105" s="20">
        <v>2024</v>
      </c>
      <c r="E16105" s="20">
        <v>11</v>
      </c>
      <c r="F16105" s="20">
        <v>1</v>
      </c>
      <c r="G16105" s="206">
        <v>45597</v>
      </c>
      <c r="H16105" s="204">
        <v>3</v>
      </c>
      <c r="I16105" s="207"/>
      <c r="J16105" s="20">
        <v>0</v>
      </c>
      <c r="K16105" s="20">
        <v>1</v>
      </c>
      <c r="L16105" s="20">
        <v>0</v>
      </c>
      <c r="M16105" s="208"/>
      <c r="N16105" s="209"/>
      <c r="O16105" s="210"/>
      <c r="P16105" s="160"/>
      <c r="R16105" s="204"/>
      <c r="S16105" s="204"/>
    </row>
    <row r="16106" spans="1:19" s="20" customFormat="1" ht="15" x14ac:dyDescent="0.25">
      <c r="A16106" s="204" t="s">
        <v>165</v>
      </c>
      <c r="B16106" s="20">
        <v>24844</v>
      </c>
      <c r="C16106" s="205">
        <v>45597.124999960994</v>
      </c>
      <c r="D16106" s="20">
        <v>2024</v>
      </c>
      <c r="E16106" s="20">
        <v>11</v>
      </c>
      <c r="F16106" s="20">
        <v>1</v>
      </c>
      <c r="G16106" s="206">
        <v>45597</v>
      </c>
      <c r="H16106" s="204">
        <v>4</v>
      </c>
      <c r="I16106" s="207"/>
      <c r="J16106" s="20">
        <v>0</v>
      </c>
      <c r="K16106" s="20">
        <v>1</v>
      </c>
      <c r="L16106" s="20">
        <v>0</v>
      </c>
      <c r="M16106" s="208"/>
      <c r="N16106" s="209"/>
      <c r="O16106" s="210"/>
      <c r="P16106" s="160"/>
      <c r="R16106" s="204"/>
      <c r="S16106" s="204"/>
    </row>
    <row r="16107" spans="1:19" s="20" customFormat="1" ht="15" x14ac:dyDescent="0.25">
      <c r="A16107" s="204" t="s">
        <v>165</v>
      </c>
      <c r="B16107" s="20">
        <v>24845</v>
      </c>
      <c r="C16107" s="205">
        <v>45597.166666627658</v>
      </c>
      <c r="D16107" s="20">
        <v>2024</v>
      </c>
      <c r="E16107" s="20">
        <v>11</v>
      </c>
      <c r="F16107" s="20">
        <v>1</v>
      </c>
      <c r="G16107" s="206">
        <v>45597</v>
      </c>
      <c r="H16107" s="204">
        <v>5</v>
      </c>
      <c r="I16107" s="207"/>
      <c r="J16107" s="20">
        <v>0</v>
      </c>
      <c r="K16107" s="20">
        <v>1</v>
      </c>
      <c r="L16107" s="20">
        <v>0</v>
      </c>
      <c r="M16107" s="208"/>
      <c r="N16107" s="209"/>
      <c r="O16107" s="210"/>
      <c r="P16107" s="160"/>
      <c r="R16107" s="204"/>
      <c r="S16107" s="204"/>
    </row>
    <row r="16108" spans="1:19" s="20" customFormat="1" ht="15" x14ac:dyDescent="0.25">
      <c r="A16108" s="204" t="s">
        <v>165</v>
      </c>
      <c r="B16108" s="20">
        <v>24846</v>
      </c>
      <c r="C16108" s="205">
        <v>45597.208333294322</v>
      </c>
      <c r="D16108" s="20">
        <v>2024</v>
      </c>
      <c r="E16108" s="20">
        <v>11</v>
      </c>
      <c r="F16108" s="20">
        <v>1</v>
      </c>
      <c r="G16108" s="206">
        <v>45597</v>
      </c>
      <c r="H16108" s="204">
        <v>6</v>
      </c>
      <c r="I16108" s="207"/>
      <c r="J16108" s="20">
        <v>0</v>
      </c>
      <c r="K16108" s="20">
        <v>1</v>
      </c>
      <c r="L16108" s="20">
        <v>0</v>
      </c>
      <c r="M16108" s="208"/>
      <c r="N16108" s="209"/>
      <c r="O16108" s="210"/>
      <c r="P16108" s="160"/>
      <c r="R16108" s="204"/>
      <c r="S16108" s="204"/>
    </row>
    <row r="16109" spans="1:19" s="20" customFormat="1" ht="15" x14ac:dyDescent="0.25">
      <c r="A16109" s="204" t="s">
        <v>165</v>
      </c>
      <c r="B16109" s="20">
        <v>24847</v>
      </c>
      <c r="C16109" s="205">
        <v>45597.249999960986</v>
      </c>
      <c r="D16109" s="20">
        <v>2024</v>
      </c>
      <c r="E16109" s="20">
        <v>11</v>
      </c>
      <c r="F16109" s="20">
        <v>1</v>
      </c>
      <c r="G16109" s="206">
        <v>45597</v>
      </c>
      <c r="H16109" s="204">
        <v>7</v>
      </c>
      <c r="I16109" s="207"/>
      <c r="J16109" s="20">
        <v>0</v>
      </c>
      <c r="K16109" s="20">
        <v>1</v>
      </c>
      <c r="L16109" s="20">
        <v>0</v>
      </c>
      <c r="M16109" s="208"/>
      <c r="N16109" s="209"/>
      <c r="O16109" s="210"/>
      <c r="P16109" s="160"/>
      <c r="R16109" s="204"/>
      <c r="S16109" s="204"/>
    </row>
    <row r="16110" spans="1:19" s="20" customFormat="1" ht="15" x14ac:dyDescent="0.25">
      <c r="A16110" s="204" t="s">
        <v>165</v>
      </c>
      <c r="B16110" s="20">
        <v>24848</v>
      </c>
      <c r="C16110" s="205">
        <v>45597.291666627651</v>
      </c>
      <c r="D16110" s="20">
        <v>2024</v>
      </c>
      <c r="E16110" s="20">
        <v>11</v>
      </c>
      <c r="F16110" s="20">
        <v>1</v>
      </c>
      <c r="G16110" s="206">
        <v>45597</v>
      </c>
      <c r="H16110" s="204">
        <v>8</v>
      </c>
      <c r="I16110" s="207"/>
      <c r="J16110" s="20">
        <v>0</v>
      </c>
      <c r="K16110" s="20">
        <v>1</v>
      </c>
      <c r="L16110" s="20">
        <v>1</v>
      </c>
      <c r="M16110" s="208"/>
      <c r="N16110" s="209"/>
      <c r="O16110" s="210"/>
      <c r="P16110" s="160"/>
      <c r="R16110" s="204"/>
      <c r="S16110" s="204"/>
    </row>
    <row r="16111" spans="1:19" s="20" customFormat="1" ht="15" x14ac:dyDescent="0.25">
      <c r="A16111" s="204" t="s">
        <v>165</v>
      </c>
      <c r="B16111" s="20">
        <v>24849</v>
      </c>
      <c r="C16111" s="205">
        <v>45597.333333294315</v>
      </c>
      <c r="D16111" s="20">
        <v>2024</v>
      </c>
      <c r="E16111" s="20">
        <v>11</v>
      </c>
      <c r="F16111" s="20">
        <v>1</v>
      </c>
      <c r="G16111" s="206">
        <v>45597</v>
      </c>
      <c r="H16111" s="204">
        <v>9</v>
      </c>
      <c r="I16111" s="207"/>
      <c r="J16111" s="20">
        <v>0</v>
      </c>
      <c r="K16111" s="20">
        <v>1</v>
      </c>
      <c r="L16111" s="20">
        <v>1</v>
      </c>
      <c r="M16111" s="208"/>
      <c r="N16111" s="209"/>
      <c r="O16111" s="210"/>
      <c r="P16111" s="160"/>
      <c r="R16111" s="204"/>
      <c r="S16111" s="204"/>
    </row>
    <row r="16112" spans="1:19" s="20" customFormat="1" ht="15" x14ac:dyDescent="0.25">
      <c r="A16112" s="204" t="s">
        <v>165</v>
      </c>
      <c r="B16112" s="20">
        <v>24850</v>
      </c>
      <c r="C16112" s="205">
        <v>45597.374999960979</v>
      </c>
      <c r="D16112" s="20">
        <v>2024</v>
      </c>
      <c r="E16112" s="20">
        <v>11</v>
      </c>
      <c r="F16112" s="20">
        <v>1</v>
      </c>
      <c r="G16112" s="206">
        <v>45597</v>
      </c>
      <c r="H16112" s="204">
        <v>10</v>
      </c>
      <c r="I16112" s="207"/>
      <c r="J16112" s="20">
        <v>0</v>
      </c>
      <c r="K16112" s="20">
        <v>1</v>
      </c>
      <c r="L16112" s="20">
        <v>1</v>
      </c>
      <c r="M16112" s="208"/>
      <c r="N16112" s="209"/>
      <c r="O16112" s="210"/>
      <c r="P16112" s="160"/>
      <c r="R16112" s="204"/>
      <c r="S16112" s="204"/>
    </row>
    <row r="16113" spans="1:19" s="20" customFormat="1" ht="15" x14ac:dyDescent="0.25">
      <c r="A16113" s="204" t="s">
        <v>165</v>
      </c>
      <c r="B16113" s="20">
        <v>24851</v>
      </c>
      <c r="C16113" s="205">
        <v>45597.416666627643</v>
      </c>
      <c r="D16113" s="20">
        <v>2024</v>
      </c>
      <c r="E16113" s="20">
        <v>11</v>
      </c>
      <c r="F16113" s="20">
        <v>1</v>
      </c>
      <c r="G16113" s="206">
        <v>45597</v>
      </c>
      <c r="H16113" s="204">
        <v>11</v>
      </c>
      <c r="I16113" s="207"/>
      <c r="J16113" s="20">
        <v>0</v>
      </c>
      <c r="K16113" s="20">
        <v>1</v>
      </c>
      <c r="L16113" s="20">
        <v>0</v>
      </c>
      <c r="M16113" s="208"/>
      <c r="N16113" s="209"/>
      <c r="O16113" s="210"/>
      <c r="P16113" s="160"/>
      <c r="R16113" s="204"/>
      <c r="S16113" s="204"/>
    </row>
    <row r="16114" spans="1:19" s="20" customFormat="1" ht="15" x14ac:dyDescent="0.25">
      <c r="A16114" s="204" t="s">
        <v>165</v>
      </c>
      <c r="B16114" s="20">
        <v>24852</v>
      </c>
      <c r="C16114" s="205">
        <v>45597.458333294308</v>
      </c>
      <c r="D16114" s="20">
        <v>2024</v>
      </c>
      <c r="E16114" s="20">
        <v>11</v>
      </c>
      <c r="F16114" s="20">
        <v>1</v>
      </c>
      <c r="G16114" s="206">
        <v>45597</v>
      </c>
      <c r="H16114" s="204">
        <v>12</v>
      </c>
      <c r="I16114" s="207"/>
      <c r="J16114" s="20">
        <v>0</v>
      </c>
      <c r="K16114" s="20">
        <v>1</v>
      </c>
      <c r="L16114" s="20">
        <v>0</v>
      </c>
      <c r="M16114" s="208"/>
      <c r="N16114" s="209"/>
      <c r="O16114" s="210"/>
      <c r="P16114" s="160"/>
      <c r="R16114" s="204"/>
      <c r="S16114" s="204"/>
    </row>
    <row r="16115" spans="1:19" s="20" customFormat="1" ht="15" x14ac:dyDescent="0.25">
      <c r="A16115" s="204" t="s">
        <v>165</v>
      </c>
      <c r="B16115" s="20">
        <v>24853</v>
      </c>
      <c r="C16115" s="205">
        <v>45597.499999960972</v>
      </c>
      <c r="D16115" s="20">
        <v>2024</v>
      </c>
      <c r="E16115" s="20">
        <v>11</v>
      </c>
      <c r="F16115" s="20">
        <v>1</v>
      </c>
      <c r="G16115" s="206">
        <v>45597</v>
      </c>
      <c r="H16115" s="204">
        <v>13</v>
      </c>
      <c r="I16115" s="207"/>
      <c r="J16115" s="20">
        <v>0</v>
      </c>
      <c r="K16115" s="20">
        <v>1</v>
      </c>
      <c r="L16115" s="20">
        <v>0</v>
      </c>
      <c r="M16115" s="208"/>
      <c r="N16115" s="209"/>
      <c r="O16115" s="210"/>
      <c r="P16115" s="160"/>
      <c r="R16115" s="204"/>
      <c r="S16115" s="204"/>
    </row>
    <row r="16116" spans="1:19" s="20" customFormat="1" ht="15" x14ac:dyDescent="0.25">
      <c r="A16116" s="204" t="s">
        <v>165</v>
      </c>
      <c r="B16116" s="20">
        <v>24854</v>
      </c>
      <c r="C16116" s="205">
        <v>45597.541666627636</v>
      </c>
      <c r="D16116" s="20">
        <v>2024</v>
      </c>
      <c r="E16116" s="20">
        <v>11</v>
      </c>
      <c r="F16116" s="20">
        <v>1</v>
      </c>
      <c r="G16116" s="206">
        <v>45597</v>
      </c>
      <c r="H16116" s="204">
        <v>14</v>
      </c>
      <c r="I16116" s="207"/>
      <c r="J16116" s="20">
        <v>0</v>
      </c>
      <c r="K16116" s="20">
        <v>1</v>
      </c>
      <c r="L16116" s="20">
        <v>0</v>
      </c>
      <c r="M16116" s="208"/>
      <c r="N16116" s="209"/>
      <c r="O16116" s="210"/>
      <c r="P16116" s="160"/>
      <c r="R16116" s="204"/>
      <c r="S16116" s="204"/>
    </row>
    <row r="16117" spans="1:19" s="20" customFormat="1" ht="15" x14ac:dyDescent="0.25">
      <c r="A16117" s="204" t="s">
        <v>165</v>
      </c>
      <c r="B16117" s="20">
        <v>24855</v>
      </c>
      <c r="C16117" s="205">
        <v>45597.5833332943</v>
      </c>
      <c r="D16117" s="20">
        <v>2024</v>
      </c>
      <c r="E16117" s="20">
        <v>11</v>
      </c>
      <c r="F16117" s="20">
        <v>1</v>
      </c>
      <c r="G16117" s="206">
        <v>45597</v>
      </c>
      <c r="H16117" s="204">
        <v>15</v>
      </c>
      <c r="I16117" s="207"/>
      <c r="J16117" s="20">
        <v>0</v>
      </c>
      <c r="K16117" s="20">
        <v>1</v>
      </c>
      <c r="L16117" s="20">
        <v>0</v>
      </c>
      <c r="M16117" s="208"/>
      <c r="N16117" s="209"/>
      <c r="O16117" s="210"/>
      <c r="P16117" s="160"/>
      <c r="R16117" s="204"/>
      <c r="S16117" s="204"/>
    </row>
    <row r="16118" spans="1:19" s="20" customFormat="1" ht="15" x14ac:dyDescent="0.25">
      <c r="A16118" s="204" t="s">
        <v>165</v>
      </c>
      <c r="B16118" s="20">
        <v>24856</v>
      </c>
      <c r="C16118" s="205">
        <v>45597.624999960964</v>
      </c>
      <c r="D16118" s="20">
        <v>2024</v>
      </c>
      <c r="E16118" s="20">
        <v>11</v>
      </c>
      <c r="F16118" s="20">
        <v>1</v>
      </c>
      <c r="G16118" s="206">
        <v>45597</v>
      </c>
      <c r="H16118" s="204">
        <v>16</v>
      </c>
      <c r="I16118" s="207"/>
      <c r="J16118" s="20">
        <v>0</v>
      </c>
      <c r="K16118" s="20">
        <v>1</v>
      </c>
      <c r="L16118" s="20">
        <v>0</v>
      </c>
      <c r="M16118" s="208"/>
      <c r="N16118" s="209"/>
      <c r="O16118" s="210"/>
      <c r="P16118" s="160"/>
      <c r="R16118" s="204"/>
      <c r="S16118" s="204"/>
    </row>
    <row r="16119" spans="1:19" s="20" customFormat="1" ht="15" x14ac:dyDescent="0.25">
      <c r="A16119" s="204" t="s">
        <v>165</v>
      </c>
      <c r="B16119" s="20">
        <v>24857</v>
      </c>
      <c r="C16119" s="205">
        <v>45597.666666627629</v>
      </c>
      <c r="D16119" s="20">
        <v>2024</v>
      </c>
      <c r="E16119" s="20">
        <v>11</v>
      </c>
      <c r="F16119" s="20">
        <v>1</v>
      </c>
      <c r="G16119" s="206">
        <v>45597</v>
      </c>
      <c r="H16119" s="204">
        <v>17</v>
      </c>
      <c r="I16119" s="207"/>
      <c r="J16119" s="20">
        <v>0</v>
      </c>
      <c r="K16119" s="20">
        <v>1</v>
      </c>
      <c r="L16119" s="20">
        <v>0</v>
      </c>
      <c r="M16119" s="208"/>
      <c r="N16119" s="209"/>
      <c r="O16119" s="210"/>
      <c r="P16119" s="160"/>
      <c r="R16119" s="204"/>
      <c r="S16119" s="204"/>
    </row>
    <row r="16120" spans="1:19" s="20" customFormat="1" ht="15" x14ac:dyDescent="0.25">
      <c r="A16120" s="204" t="s">
        <v>165</v>
      </c>
      <c r="B16120" s="20">
        <v>24858</v>
      </c>
      <c r="C16120" s="205">
        <v>45597.708333294293</v>
      </c>
      <c r="D16120" s="20">
        <v>2024</v>
      </c>
      <c r="E16120" s="20">
        <v>11</v>
      </c>
      <c r="F16120" s="20">
        <v>1</v>
      </c>
      <c r="G16120" s="206">
        <v>45597</v>
      </c>
      <c r="H16120" s="204">
        <v>18</v>
      </c>
      <c r="I16120" s="207"/>
      <c r="J16120" s="20">
        <v>0</v>
      </c>
      <c r="K16120" s="20">
        <v>1</v>
      </c>
      <c r="L16120" s="20">
        <v>1</v>
      </c>
      <c r="M16120" s="208"/>
      <c r="N16120" s="209"/>
      <c r="O16120" s="210"/>
      <c r="P16120" s="160"/>
      <c r="R16120" s="204"/>
      <c r="S16120" s="204"/>
    </row>
    <row r="16121" spans="1:19" s="20" customFormat="1" ht="15" x14ac:dyDescent="0.25">
      <c r="A16121" s="204" t="s">
        <v>165</v>
      </c>
      <c r="B16121" s="20">
        <v>24859</v>
      </c>
      <c r="C16121" s="205">
        <v>45597.749999960957</v>
      </c>
      <c r="D16121" s="20">
        <v>2024</v>
      </c>
      <c r="E16121" s="20">
        <v>11</v>
      </c>
      <c r="F16121" s="20">
        <v>1</v>
      </c>
      <c r="G16121" s="206">
        <v>45597</v>
      </c>
      <c r="H16121" s="204">
        <v>19</v>
      </c>
      <c r="I16121" s="207"/>
      <c r="J16121" s="20">
        <v>0</v>
      </c>
      <c r="K16121" s="20">
        <v>1</v>
      </c>
      <c r="L16121" s="20">
        <v>1</v>
      </c>
      <c r="M16121" s="208"/>
      <c r="N16121" s="209"/>
      <c r="O16121" s="210"/>
      <c r="P16121" s="160"/>
      <c r="R16121" s="204"/>
      <c r="S16121" s="204"/>
    </row>
    <row r="16122" spans="1:19" s="20" customFormat="1" ht="15" x14ac:dyDescent="0.25">
      <c r="A16122" s="204" t="s">
        <v>165</v>
      </c>
      <c r="B16122" s="20">
        <v>24860</v>
      </c>
      <c r="C16122" s="205">
        <v>45597.791666627621</v>
      </c>
      <c r="D16122" s="20">
        <v>2024</v>
      </c>
      <c r="E16122" s="20">
        <v>11</v>
      </c>
      <c r="F16122" s="20">
        <v>1</v>
      </c>
      <c r="G16122" s="206">
        <v>45597</v>
      </c>
      <c r="H16122" s="204">
        <v>20</v>
      </c>
      <c r="I16122" s="207"/>
      <c r="J16122" s="20">
        <v>0</v>
      </c>
      <c r="K16122" s="20">
        <v>1</v>
      </c>
      <c r="L16122" s="20">
        <v>1</v>
      </c>
      <c r="M16122" s="208"/>
      <c r="N16122" s="209"/>
      <c r="O16122" s="210"/>
      <c r="P16122" s="160"/>
      <c r="R16122" s="204"/>
      <c r="S16122" s="204"/>
    </row>
    <row r="16123" spans="1:19" s="20" customFormat="1" ht="15" x14ac:dyDescent="0.25">
      <c r="A16123" s="204" t="s">
        <v>165</v>
      </c>
      <c r="B16123" s="20">
        <v>24861</v>
      </c>
      <c r="C16123" s="205">
        <v>45597.833333294286</v>
      </c>
      <c r="D16123" s="20">
        <v>2024</v>
      </c>
      <c r="E16123" s="20">
        <v>11</v>
      </c>
      <c r="F16123" s="20">
        <v>1</v>
      </c>
      <c r="G16123" s="206">
        <v>45597</v>
      </c>
      <c r="H16123" s="204">
        <v>21</v>
      </c>
      <c r="I16123" s="207"/>
      <c r="J16123" s="20">
        <v>0</v>
      </c>
      <c r="K16123" s="20">
        <v>1</v>
      </c>
      <c r="L16123" s="20">
        <v>1</v>
      </c>
      <c r="M16123" s="208"/>
      <c r="N16123" s="209"/>
      <c r="O16123" s="210"/>
      <c r="P16123" s="160"/>
      <c r="R16123" s="204"/>
      <c r="S16123" s="204"/>
    </row>
    <row r="16124" spans="1:19" s="20" customFormat="1" ht="15" x14ac:dyDescent="0.25">
      <c r="A16124" s="204" t="s">
        <v>165</v>
      </c>
      <c r="B16124" s="20">
        <v>24862</v>
      </c>
      <c r="C16124" s="205">
        <v>45597.87499996095</v>
      </c>
      <c r="D16124" s="20">
        <v>2024</v>
      </c>
      <c r="E16124" s="20">
        <v>11</v>
      </c>
      <c r="F16124" s="20">
        <v>1</v>
      </c>
      <c r="G16124" s="206">
        <v>45597</v>
      </c>
      <c r="H16124" s="204">
        <v>22</v>
      </c>
      <c r="I16124" s="207"/>
      <c r="J16124" s="20">
        <v>0</v>
      </c>
      <c r="K16124" s="20">
        <v>1</v>
      </c>
      <c r="L16124" s="20">
        <v>0</v>
      </c>
      <c r="M16124" s="208"/>
      <c r="N16124" s="209"/>
      <c r="O16124" s="210"/>
      <c r="P16124" s="160"/>
      <c r="R16124" s="204"/>
      <c r="S16124" s="204"/>
    </row>
    <row r="16125" spans="1:19" s="20" customFormat="1" ht="15" x14ac:dyDescent="0.25">
      <c r="A16125" s="204" t="s">
        <v>165</v>
      </c>
      <c r="B16125" s="20">
        <v>24863</v>
      </c>
      <c r="C16125" s="205">
        <v>45597.916666627614</v>
      </c>
      <c r="D16125" s="20">
        <v>2024</v>
      </c>
      <c r="E16125" s="20">
        <v>11</v>
      </c>
      <c r="F16125" s="20">
        <v>1</v>
      </c>
      <c r="G16125" s="206">
        <v>45597</v>
      </c>
      <c r="H16125" s="204">
        <v>23</v>
      </c>
      <c r="I16125" s="207"/>
      <c r="J16125" s="20">
        <v>0</v>
      </c>
      <c r="K16125" s="20">
        <v>1</v>
      </c>
      <c r="L16125" s="20">
        <v>0</v>
      </c>
      <c r="M16125" s="208"/>
      <c r="N16125" s="209"/>
      <c r="O16125" s="210"/>
      <c r="P16125" s="160"/>
      <c r="R16125" s="204"/>
      <c r="S16125" s="204"/>
    </row>
    <row r="16126" spans="1:19" s="20" customFormat="1" ht="15" x14ac:dyDescent="0.25">
      <c r="A16126" s="204" t="s">
        <v>165</v>
      </c>
      <c r="B16126" s="20">
        <v>24864</v>
      </c>
      <c r="C16126" s="205">
        <v>45597.958333294278</v>
      </c>
      <c r="D16126" s="20">
        <v>2024</v>
      </c>
      <c r="E16126" s="20">
        <v>11</v>
      </c>
      <c r="F16126" s="20">
        <v>1</v>
      </c>
      <c r="G16126" s="206">
        <v>45597</v>
      </c>
      <c r="H16126" s="204">
        <v>24</v>
      </c>
      <c r="I16126" s="207"/>
      <c r="J16126" s="20">
        <v>0</v>
      </c>
      <c r="K16126" s="20">
        <v>1</v>
      </c>
      <c r="L16126" s="20">
        <v>0</v>
      </c>
      <c r="M16126" s="208"/>
      <c r="N16126" s="209"/>
      <c r="O16126" s="210"/>
      <c r="P16126" s="160"/>
      <c r="R16126" s="204"/>
      <c r="S16126" s="204"/>
    </row>
    <row r="16127" spans="1:19" s="20" customFormat="1" ht="15" x14ac:dyDescent="0.25">
      <c r="A16127" s="204" t="s">
        <v>165</v>
      </c>
      <c r="B16127" s="20">
        <v>24865</v>
      </c>
      <c r="C16127" s="205">
        <v>45597.999999960943</v>
      </c>
      <c r="D16127" s="20">
        <v>2024</v>
      </c>
      <c r="E16127" s="20">
        <v>11</v>
      </c>
      <c r="F16127" s="20">
        <v>2</v>
      </c>
      <c r="G16127" s="206">
        <v>45598</v>
      </c>
      <c r="H16127" s="204">
        <v>1</v>
      </c>
      <c r="I16127" s="207"/>
      <c r="J16127" s="20">
        <v>0</v>
      </c>
      <c r="K16127" s="20">
        <v>1</v>
      </c>
      <c r="L16127" s="20">
        <v>0</v>
      </c>
      <c r="M16127" s="208"/>
      <c r="N16127" s="209"/>
      <c r="O16127" s="210"/>
      <c r="P16127" s="160"/>
      <c r="R16127" s="204"/>
      <c r="S16127" s="204"/>
    </row>
    <row r="16128" spans="1:19" s="20" customFormat="1" ht="15" x14ac:dyDescent="0.25">
      <c r="A16128" s="204" t="s">
        <v>165</v>
      </c>
      <c r="B16128" s="20">
        <v>24866</v>
      </c>
      <c r="C16128" s="205">
        <v>45598.041666627607</v>
      </c>
      <c r="D16128" s="20">
        <v>2024</v>
      </c>
      <c r="E16128" s="20">
        <v>11</v>
      </c>
      <c r="F16128" s="20">
        <v>2</v>
      </c>
      <c r="G16128" s="206">
        <v>45598</v>
      </c>
      <c r="H16128" s="204">
        <v>2</v>
      </c>
      <c r="I16128" s="207"/>
      <c r="J16128" s="20">
        <v>0</v>
      </c>
      <c r="K16128" s="20">
        <v>1</v>
      </c>
      <c r="L16128" s="20">
        <v>0</v>
      </c>
      <c r="M16128" s="208"/>
      <c r="N16128" s="209"/>
      <c r="O16128" s="210"/>
      <c r="P16128" s="160"/>
      <c r="R16128" s="204"/>
      <c r="S16128" s="204"/>
    </row>
    <row r="16129" spans="1:19" s="20" customFormat="1" ht="15" x14ac:dyDescent="0.25">
      <c r="A16129" s="204" t="s">
        <v>165</v>
      </c>
      <c r="B16129" s="20">
        <v>24867</v>
      </c>
      <c r="C16129" s="205">
        <v>45598.083333294271</v>
      </c>
      <c r="D16129" s="20">
        <v>2024</v>
      </c>
      <c r="E16129" s="20">
        <v>11</v>
      </c>
      <c r="F16129" s="20">
        <v>2</v>
      </c>
      <c r="G16129" s="206">
        <v>45598</v>
      </c>
      <c r="H16129" s="204">
        <v>3</v>
      </c>
      <c r="I16129" s="207"/>
      <c r="J16129" s="20">
        <v>0</v>
      </c>
      <c r="K16129" s="20">
        <v>1</v>
      </c>
      <c r="L16129" s="20">
        <v>0</v>
      </c>
      <c r="M16129" s="208"/>
      <c r="N16129" s="209"/>
      <c r="O16129" s="210"/>
      <c r="P16129" s="160"/>
      <c r="R16129" s="204"/>
      <c r="S16129" s="204"/>
    </row>
    <row r="16130" spans="1:19" s="20" customFormat="1" ht="15" x14ac:dyDescent="0.25">
      <c r="A16130" s="204" t="s">
        <v>165</v>
      </c>
      <c r="B16130" s="20">
        <v>24868</v>
      </c>
      <c r="C16130" s="205">
        <v>45598.124999960935</v>
      </c>
      <c r="D16130" s="20">
        <v>2024</v>
      </c>
      <c r="E16130" s="20">
        <v>11</v>
      </c>
      <c r="F16130" s="20">
        <v>2</v>
      </c>
      <c r="G16130" s="206">
        <v>45598</v>
      </c>
      <c r="H16130" s="204">
        <v>4</v>
      </c>
      <c r="I16130" s="207"/>
      <c r="J16130" s="20">
        <v>0</v>
      </c>
      <c r="K16130" s="20">
        <v>1</v>
      </c>
      <c r="L16130" s="20">
        <v>0</v>
      </c>
      <c r="M16130" s="208"/>
      <c r="N16130" s="209"/>
      <c r="O16130" s="210"/>
      <c r="P16130" s="160"/>
      <c r="R16130" s="204"/>
      <c r="S16130" s="204"/>
    </row>
    <row r="16131" spans="1:19" s="20" customFormat="1" ht="15" x14ac:dyDescent="0.25">
      <c r="A16131" s="204" t="s">
        <v>165</v>
      </c>
      <c r="B16131" s="20">
        <v>24869</v>
      </c>
      <c r="C16131" s="205">
        <v>45598.1666666276</v>
      </c>
      <c r="D16131" s="20">
        <v>2024</v>
      </c>
      <c r="E16131" s="20">
        <v>11</v>
      </c>
      <c r="F16131" s="20">
        <v>2</v>
      </c>
      <c r="G16131" s="206">
        <v>45598</v>
      </c>
      <c r="H16131" s="204">
        <v>5</v>
      </c>
      <c r="I16131" s="207"/>
      <c r="J16131" s="20">
        <v>0</v>
      </c>
      <c r="K16131" s="20">
        <v>1</v>
      </c>
      <c r="L16131" s="20">
        <v>0</v>
      </c>
      <c r="M16131" s="208"/>
      <c r="N16131" s="209"/>
      <c r="O16131" s="210"/>
      <c r="P16131" s="160"/>
      <c r="R16131" s="204"/>
      <c r="S16131" s="204"/>
    </row>
    <row r="16132" spans="1:19" s="20" customFormat="1" ht="15" x14ac:dyDescent="0.25">
      <c r="A16132" s="204" t="s">
        <v>165</v>
      </c>
      <c r="B16132" s="20">
        <v>24870</v>
      </c>
      <c r="C16132" s="205">
        <v>45598.208333294264</v>
      </c>
      <c r="D16132" s="20">
        <v>2024</v>
      </c>
      <c r="E16132" s="20">
        <v>11</v>
      </c>
      <c r="F16132" s="20">
        <v>2</v>
      </c>
      <c r="G16132" s="206">
        <v>45598</v>
      </c>
      <c r="H16132" s="204">
        <v>6</v>
      </c>
      <c r="I16132" s="207"/>
      <c r="J16132" s="20">
        <v>0</v>
      </c>
      <c r="K16132" s="20">
        <v>1</v>
      </c>
      <c r="L16132" s="20">
        <v>0</v>
      </c>
      <c r="M16132" s="208"/>
      <c r="N16132" s="209"/>
      <c r="O16132" s="210"/>
      <c r="P16132" s="160"/>
      <c r="R16132" s="204"/>
      <c r="S16132" s="204"/>
    </row>
    <row r="16133" spans="1:19" s="20" customFormat="1" ht="15" x14ac:dyDescent="0.25">
      <c r="A16133" s="204" t="s">
        <v>165</v>
      </c>
      <c r="B16133" s="20">
        <v>24871</v>
      </c>
      <c r="C16133" s="205">
        <v>45598.249999960928</v>
      </c>
      <c r="D16133" s="20">
        <v>2024</v>
      </c>
      <c r="E16133" s="20">
        <v>11</v>
      </c>
      <c r="F16133" s="20">
        <v>2</v>
      </c>
      <c r="G16133" s="206">
        <v>45598</v>
      </c>
      <c r="H16133" s="204">
        <v>7</v>
      </c>
      <c r="I16133" s="207"/>
      <c r="J16133" s="20">
        <v>0</v>
      </c>
      <c r="K16133" s="20">
        <v>1</v>
      </c>
      <c r="L16133" s="20">
        <v>0</v>
      </c>
      <c r="M16133" s="208"/>
      <c r="N16133" s="209"/>
      <c r="O16133" s="210"/>
      <c r="P16133" s="160"/>
      <c r="R16133" s="204"/>
      <c r="S16133" s="204"/>
    </row>
    <row r="16134" spans="1:19" s="20" customFormat="1" ht="15" x14ac:dyDescent="0.25">
      <c r="A16134" s="204" t="s">
        <v>165</v>
      </c>
      <c r="B16134" s="20">
        <v>24872</v>
      </c>
      <c r="C16134" s="205">
        <v>45598.291666627592</v>
      </c>
      <c r="D16134" s="20">
        <v>2024</v>
      </c>
      <c r="E16134" s="20">
        <v>11</v>
      </c>
      <c r="F16134" s="20">
        <v>2</v>
      </c>
      <c r="G16134" s="206">
        <v>45598</v>
      </c>
      <c r="H16134" s="204">
        <v>8</v>
      </c>
      <c r="I16134" s="207"/>
      <c r="J16134" s="20">
        <v>0</v>
      </c>
      <c r="K16134" s="20">
        <v>1</v>
      </c>
      <c r="L16134" s="20">
        <v>1</v>
      </c>
      <c r="M16134" s="208"/>
      <c r="N16134" s="209"/>
      <c r="O16134" s="210"/>
      <c r="P16134" s="160"/>
      <c r="R16134" s="204"/>
      <c r="S16134" s="204"/>
    </row>
    <row r="16135" spans="1:19" s="20" customFormat="1" ht="15" x14ac:dyDescent="0.25">
      <c r="A16135" s="204" t="s">
        <v>165</v>
      </c>
      <c r="B16135" s="20">
        <v>24873</v>
      </c>
      <c r="C16135" s="205">
        <v>45598.333333294257</v>
      </c>
      <c r="D16135" s="20">
        <v>2024</v>
      </c>
      <c r="E16135" s="20">
        <v>11</v>
      </c>
      <c r="F16135" s="20">
        <v>2</v>
      </c>
      <c r="G16135" s="206">
        <v>45598</v>
      </c>
      <c r="H16135" s="204">
        <v>9</v>
      </c>
      <c r="I16135" s="207"/>
      <c r="J16135" s="20">
        <v>0</v>
      </c>
      <c r="K16135" s="20">
        <v>1</v>
      </c>
      <c r="L16135" s="20">
        <v>1</v>
      </c>
      <c r="M16135" s="208"/>
      <c r="N16135" s="209"/>
      <c r="O16135" s="210"/>
      <c r="P16135" s="160"/>
      <c r="R16135" s="204"/>
      <c r="S16135" s="204"/>
    </row>
    <row r="16136" spans="1:19" s="20" customFormat="1" ht="15" x14ac:dyDescent="0.25">
      <c r="A16136" s="204" t="s">
        <v>165</v>
      </c>
      <c r="B16136" s="20">
        <v>24874</v>
      </c>
      <c r="C16136" s="205">
        <v>45598.374999960921</v>
      </c>
      <c r="D16136" s="20">
        <v>2024</v>
      </c>
      <c r="E16136" s="20">
        <v>11</v>
      </c>
      <c r="F16136" s="20">
        <v>2</v>
      </c>
      <c r="G16136" s="206">
        <v>45598</v>
      </c>
      <c r="H16136" s="204">
        <v>10</v>
      </c>
      <c r="I16136" s="207"/>
      <c r="J16136" s="20">
        <v>0</v>
      </c>
      <c r="K16136" s="20">
        <v>1</v>
      </c>
      <c r="L16136" s="20">
        <v>1</v>
      </c>
      <c r="M16136" s="208"/>
      <c r="N16136" s="209"/>
      <c r="O16136" s="210"/>
      <c r="P16136" s="160"/>
      <c r="R16136" s="204"/>
      <c r="S16136" s="204"/>
    </row>
    <row r="16137" spans="1:19" s="20" customFormat="1" ht="15" x14ac:dyDescent="0.25">
      <c r="A16137" s="204" t="s">
        <v>165</v>
      </c>
      <c r="B16137" s="20">
        <v>24875</v>
      </c>
      <c r="C16137" s="205">
        <v>45598.416666627585</v>
      </c>
      <c r="D16137" s="20">
        <v>2024</v>
      </c>
      <c r="E16137" s="20">
        <v>11</v>
      </c>
      <c r="F16137" s="20">
        <v>2</v>
      </c>
      <c r="G16137" s="206">
        <v>45598</v>
      </c>
      <c r="H16137" s="204">
        <v>11</v>
      </c>
      <c r="I16137" s="207"/>
      <c r="J16137" s="20">
        <v>0</v>
      </c>
      <c r="K16137" s="20">
        <v>1</v>
      </c>
      <c r="L16137" s="20">
        <v>0</v>
      </c>
      <c r="M16137" s="208"/>
      <c r="N16137" s="209"/>
      <c r="O16137" s="210"/>
      <c r="P16137" s="160"/>
      <c r="R16137" s="204"/>
      <c r="S16137" s="204"/>
    </row>
    <row r="16138" spans="1:19" s="20" customFormat="1" ht="15" x14ac:dyDescent="0.25">
      <c r="A16138" s="204" t="s">
        <v>165</v>
      </c>
      <c r="B16138" s="20">
        <v>24876</v>
      </c>
      <c r="C16138" s="205">
        <v>45598.458333294249</v>
      </c>
      <c r="D16138" s="20">
        <v>2024</v>
      </c>
      <c r="E16138" s="20">
        <v>11</v>
      </c>
      <c r="F16138" s="20">
        <v>2</v>
      </c>
      <c r="G16138" s="206">
        <v>45598</v>
      </c>
      <c r="H16138" s="204">
        <v>12</v>
      </c>
      <c r="I16138" s="207"/>
      <c r="J16138" s="20">
        <v>0</v>
      </c>
      <c r="K16138" s="20">
        <v>1</v>
      </c>
      <c r="L16138" s="20">
        <v>0</v>
      </c>
      <c r="M16138" s="208"/>
      <c r="N16138" s="209"/>
      <c r="O16138" s="210"/>
      <c r="P16138" s="160"/>
      <c r="R16138" s="204"/>
      <c r="S16138" s="204"/>
    </row>
    <row r="16139" spans="1:19" s="20" customFormat="1" ht="15" x14ac:dyDescent="0.25">
      <c r="A16139" s="204" t="s">
        <v>165</v>
      </c>
      <c r="B16139" s="20">
        <v>24877</v>
      </c>
      <c r="C16139" s="205">
        <v>45598.499999960914</v>
      </c>
      <c r="D16139" s="20">
        <v>2024</v>
      </c>
      <c r="E16139" s="20">
        <v>11</v>
      </c>
      <c r="F16139" s="20">
        <v>2</v>
      </c>
      <c r="G16139" s="206">
        <v>45598</v>
      </c>
      <c r="H16139" s="204">
        <v>13</v>
      </c>
      <c r="I16139" s="207"/>
      <c r="J16139" s="20">
        <v>0</v>
      </c>
      <c r="K16139" s="20">
        <v>1</v>
      </c>
      <c r="L16139" s="20">
        <v>0</v>
      </c>
      <c r="M16139" s="208"/>
      <c r="N16139" s="209"/>
      <c r="O16139" s="210"/>
      <c r="P16139" s="160"/>
      <c r="R16139" s="204"/>
      <c r="S16139" s="204"/>
    </row>
    <row r="16140" spans="1:19" s="20" customFormat="1" ht="15" x14ac:dyDescent="0.25">
      <c r="A16140" s="204" t="s">
        <v>165</v>
      </c>
      <c r="B16140" s="20">
        <v>24878</v>
      </c>
      <c r="C16140" s="205">
        <v>45598.541666627578</v>
      </c>
      <c r="D16140" s="20">
        <v>2024</v>
      </c>
      <c r="E16140" s="20">
        <v>11</v>
      </c>
      <c r="F16140" s="20">
        <v>2</v>
      </c>
      <c r="G16140" s="206">
        <v>45598</v>
      </c>
      <c r="H16140" s="204">
        <v>14</v>
      </c>
      <c r="I16140" s="207"/>
      <c r="J16140" s="20">
        <v>0</v>
      </c>
      <c r="K16140" s="20">
        <v>1</v>
      </c>
      <c r="L16140" s="20">
        <v>0</v>
      </c>
      <c r="M16140" s="208"/>
      <c r="N16140" s="209"/>
      <c r="O16140" s="210"/>
      <c r="P16140" s="160"/>
      <c r="R16140" s="204"/>
      <c r="S16140" s="204"/>
    </row>
    <row r="16141" spans="1:19" s="20" customFormat="1" ht="15" x14ac:dyDescent="0.25">
      <c r="A16141" s="204" t="s">
        <v>165</v>
      </c>
      <c r="B16141" s="20">
        <v>24879</v>
      </c>
      <c r="C16141" s="205">
        <v>45598.583333294242</v>
      </c>
      <c r="D16141" s="20">
        <v>2024</v>
      </c>
      <c r="E16141" s="20">
        <v>11</v>
      </c>
      <c r="F16141" s="20">
        <v>2</v>
      </c>
      <c r="G16141" s="206">
        <v>45598</v>
      </c>
      <c r="H16141" s="204">
        <v>15</v>
      </c>
      <c r="I16141" s="207"/>
      <c r="J16141" s="20">
        <v>0</v>
      </c>
      <c r="K16141" s="20">
        <v>1</v>
      </c>
      <c r="L16141" s="20">
        <v>0</v>
      </c>
      <c r="M16141" s="208"/>
      <c r="N16141" s="209"/>
      <c r="O16141" s="210"/>
      <c r="P16141" s="160"/>
      <c r="R16141" s="204"/>
      <c r="S16141" s="204"/>
    </row>
    <row r="16142" spans="1:19" s="20" customFormat="1" ht="15" x14ac:dyDescent="0.25">
      <c r="A16142" s="204" t="s">
        <v>165</v>
      </c>
      <c r="B16142" s="20">
        <v>24880</v>
      </c>
      <c r="C16142" s="205">
        <v>45598.624999960906</v>
      </c>
      <c r="D16142" s="20">
        <v>2024</v>
      </c>
      <c r="E16142" s="20">
        <v>11</v>
      </c>
      <c r="F16142" s="20">
        <v>2</v>
      </c>
      <c r="G16142" s="206">
        <v>45598</v>
      </c>
      <c r="H16142" s="204">
        <v>16</v>
      </c>
      <c r="I16142" s="207"/>
      <c r="J16142" s="20">
        <v>0</v>
      </c>
      <c r="K16142" s="20">
        <v>1</v>
      </c>
      <c r="L16142" s="20">
        <v>0</v>
      </c>
      <c r="M16142" s="208"/>
      <c r="N16142" s="209"/>
      <c r="O16142" s="210"/>
      <c r="P16142" s="160"/>
      <c r="R16142" s="204"/>
      <c r="S16142" s="204"/>
    </row>
    <row r="16143" spans="1:19" s="20" customFormat="1" ht="15" x14ac:dyDescent="0.25">
      <c r="A16143" s="204" t="s">
        <v>165</v>
      </c>
      <c r="B16143" s="20">
        <v>24881</v>
      </c>
      <c r="C16143" s="205">
        <v>45598.666666627571</v>
      </c>
      <c r="D16143" s="20">
        <v>2024</v>
      </c>
      <c r="E16143" s="20">
        <v>11</v>
      </c>
      <c r="F16143" s="20">
        <v>2</v>
      </c>
      <c r="G16143" s="206">
        <v>45598</v>
      </c>
      <c r="H16143" s="204">
        <v>17</v>
      </c>
      <c r="I16143" s="207"/>
      <c r="J16143" s="20">
        <v>0</v>
      </c>
      <c r="K16143" s="20">
        <v>1</v>
      </c>
      <c r="L16143" s="20">
        <v>0</v>
      </c>
      <c r="M16143" s="208"/>
      <c r="N16143" s="209"/>
      <c r="O16143" s="210"/>
      <c r="P16143" s="160"/>
      <c r="R16143" s="204"/>
      <c r="S16143" s="204"/>
    </row>
    <row r="16144" spans="1:19" s="20" customFormat="1" ht="15" x14ac:dyDescent="0.25">
      <c r="A16144" s="204" t="s">
        <v>165</v>
      </c>
      <c r="B16144" s="20">
        <v>24882</v>
      </c>
      <c r="C16144" s="205">
        <v>45598.708333294235</v>
      </c>
      <c r="D16144" s="20">
        <v>2024</v>
      </c>
      <c r="E16144" s="20">
        <v>11</v>
      </c>
      <c r="F16144" s="20">
        <v>2</v>
      </c>
      <c r="G16144" s="206">
        <v>45598</v>
      </c>
      <c r="H16144" s="204">
        <v>18</v>
      </c>
      <c r="I16144" s="207"/>
      <c r="J16144" s="20">
        <v>0</v>
      </c>
      <c r="K16144" s="20">
        <v>1</v>
      </c>
      <c r="L16144" s="20">
        <v>1</v>
      </c>
      <c r="M16144" s="208"/>
      <c r="N16144" s="209"/>
      <c r="O16144" s="210"/>
      <c r="P16144" s="160"/>
      <c r="R16144" s="204"/>
      <c r="S16144" s="204"/>
    </row>
    <row r="16145" spans="1:19" s="20" customFormat="1" ht="15" x14ac:dyDescent="0.25">
      <c r="A16145" s="204" t="s">
        <v>165</v>
      </c>
      <c r="B16145" s="20">
        <v>24883</v>
      </c>
      <c r="C16145" s="205">
        <v>45598.749999960899</v>
      </c>
      <c r="D16145" s="20">
        <v>2024</v>
      </c>
      <c r="E16145" s="20">
        <v>11</v>
      </c>
      <c r="F16145" s="20">
        <v>2</v>
      </c>
      <c r="G16145" s="206">
        <v>45598</v>
      </c>
      <c r="H16145" s="204">
        <v>19</v>
      </c>
      <c r="I16145" s="207"/>
      <c r="J16145" s="20">
        <v>0</v>
      </c>
      <c r="K16145" s="20">
        <v>1</v>
      </c>
      <c r="L16145" s="20">
        <v>1</v>
      </c>
      <c r="M16145" s="208"/>
      <c r="N16145" s="209"/>
      <c r="O16145" s="210"/>
      <c r="P16145" s="160"/>
      <c r="R16145" s="204"/>
      <c r="S16145" s="204"/>
    </row>
    <row r="16146" spans="1:19" s="20" customFormat="1" ht="15" x14ac:dyDescent="0.25">
      <c r="A16146" s="204" t="s">
        <v>165</v>
      </c>
      <c r="B16146" s="20">
        <v>24884</v>
      </c>
      <c r="C16146" s="205">
        <v>45598.791666627563</v>
      </c>
      <c r="D16146" s="20">
        <v>2024</v>
      </c>
      <c r="E16146" s="20">
        <v>11</v>
      </c>
      <c r="F16146" s="20">
        <v>2</v>
      </c>
      <c r="G16146" s="206">
        <v>45598</v>
      </c>
      <c r="H16146" s="204">
        <v>20</v>
      </c>
      <c r="I16146" s="207"/>
      <c r="J16146" s="20">
        <v>0</v>
      </c>
      <c r="K16146" s="20">
        <v>1</v>
      </c>
      <c r="L16146" s="20">
        <v>1</v>
      </c>
      <c r="M16146" s="208"/>
      <c r="N16146" s="209"/>
      <c r="O16146" s="210"/>
      <c r="P16146" s="160"/>
      <c r="R16146" s="204"/>
      <c r="S16146" s="204"/>
    </row>
    <row r="16147" spans="1:19" s="20" customFormat="1" ht="15" x14ac:dyDescent="0.25">
      <c r="A16147" s="204" t="s">
        <v>165</v>
      </c>
      <c r="B16147" s="20">
        <v>24885</v>
      </c>
      <c r="C16147" s="205">
        <v>45598.833333294227</v>
      </c>
      <c r="D16147" s="20">
        <v>2024</v>
      </c>
      <c r="E16147" s="20">
        <v>11</v>
      </c>
      <c r="F16147" s="20">
        <v>2</v>
      </c>
      <c r="G16147" s="206">
        <v>45598</v>
      </c>
      <c r="H16147" s="204">
        <v>21</v>
      </c>
      <c r="I16147" s="207"/>
      <c r="J16147" s="20">
        <v>0</v>
      </c>
      <c r="K16147" s="20">
        <v>1</v>
      </c>
      <c r="L16147" s="20">
        <v>1</v>
      </c>
      <c r="M16147" s="208"/>
      <c r="N16147" s="209"/>
      <c r="O16147" s="210"/>
      <c r="P16147" s="160"/>
      <c r="R16147" s="204"/>
      <c r="S16147" s="204"/>
    </row>
    <row r="16148" spans="1:19" s="20" customFormat="1" ht="15" x14ac:dyDescent="0.25">
      <c r="A16148" s="204" t="s">
        <v>165</v>
      </c>
      <c r="B16148" s="20">
        <v>24886</v>
      </c>
      <c r="C16148" s="205">
        <v>45598.874999960892</v>
      </c>
      <c r="D16148" s="20">
        <v>2024</v>
      </c>
      <c r="E16148" s="20">
        <v>11</v>
      </c>
      <c r="F16148" s="20">
        <v>2</v>
      </c>
      <c r="G16148" s="206">
        <v>45598</v>
      </c>
      <c r="H16148" s="204">
        <v>22</v>
      </c>
      <c r="I16148" s="207"/>
      <c r="J16148" s="20">
        <v>0</v>
      </c>
      <c r="K16148" s="20">
        <v>1</v>
      </c>
      <c r="L16148" s="20">
        <v>0</v>
      </c>
      <c r="M16148" s="208"/>
      <c r="N16148" s="209"/>
      <c r="O16148" s="210"/>
      <c r="P16148" s="160"/>
      <c r="R16148" s="204"/>
      <c r="S16148" s="204"/>
    </row>
    <row r="16149" spans="1:19" s="20" customFormat="1" ht="15" x14ac:dyDescent="0.25">
      <c r="A16149" s="204" t="s">
        <v>165</v>
      </c>
      <c r="B16149" s="20">
        <v>24887</v>
      </c>
      <c r="C16149" s="205">
        <v>45598.916666627556</v>
      </c>
      <c r="D16149" s="20">
        <v>2024</v>
      </c>
      <c r="E16149" s="20">
        <v>11</v>
      </c>
      <c r="F16149" s="20">
        <v>2</v>
      </c>
      <c r="G16149" s="206">
        <v>45598</v>
      </c>
      <c r="H16149" s="204">
        <v>23</v>
      </c>
      <c r="I16149" s="207"/>
      <c r="J16149" s="20">
        <v>0</v>
      </c>
      <c r="K16149" s="20">
        <v>1</v>
      </c>
      <c r="L16149" s="20">
        <v>0</v>
      </c>
      <c r="M16149" s="208"/>
      <c r="N16149" s="209"/>
      <c r="O16149" s="210"/>
      <c r="P16149" s="160"/>
      <c r="R16149" s="204"/>
      <c r="S16149" s="204"/>
    </row>
    <row r="16150" spans="1:19" s="20" customFormat="1" ht="15" x14ac:dyDescent="0.25">
      <c r="A16150" s="204" t="s">
        <v>165</v>
      </c>
      <c r="B16150" s="20">
        <v>24888</v>
      </c>
      <c r="C16150" s="205">
        <v>45598.95833329422</v>
      </c>
      <c r="D16150" s="20">
        <v>2024</v>
      </c>
      <c r="E16150" s="20">
        <v>11</v>
      </c>
      <c r="F16150" s="20">
        <v>2</v>
      </c>
      <c r="G16150" s="206">
        <v>45598</v>
      </c>
      <c r="H16150" s="204">
        <v>24</v>
      </c>
      <c r="I16150" s="207"/>
      <c r="J16150" s="20">
        <v>0</v>
      </c>
      <c r="K16150" s="20">
        <v>1</v>
      </c>
      <c r="L16150" s="20">
        <v>0</v>
      </c>
      <c r="M16150" s="208"/>
      <c r="N16150" s="209"/>
      <c r="O16150" s="210"/>
      <c r="P16150" s="160"/>
      <c r="R16150" s="204"/>
      <c r="S16150" s="204"/>
    </row>
    <row r="16151" spans="1:19" s="20" customFormat="1" ht="15" x14ac:dyDescent="0.25">
      <c r="A16151" s="204" t="s">
        <v>165</v>
      </c>
      <c r="B16151" s="20">
        <v>24889</v>
      </c>
      <c r="C16151" s="205">
        <v>45598.999999960884</v>
      </c>
      <c r="D16151" s="20">
        <v>2024</v>
      </c>
      <c r="E16151" s="20">
        <v>11</v>
      </c>
      <c r="F16151" s="20">
        <v>3</v>
      </c>
      <c r="G16151" s="206">
        <v>45599</v>
      </c>
      <c r="H16151" s="204">
        <v>1</v>
      </c>
      <c r="I16151" s="207"/>
      <c r="J16151" s="20">
        <v>1</v>
      </c>
      <c r="K16151" s="20">
        <v>1</v>
      </c>
      <c r="L16151" s="20">
        <v>0</v>
      </c>
      <c r="M16151" s="208"/>
      <c r="N16151" s="209"/>
      <c r="O16151" s="210"/>
      <c r="P16151" s="160"/>
      <c r="R16151" s="204"/>
      <c r="S16151" s="204"/>
    </row>
    <row r="16152" spans="1:19" s="20" customFormat="1" ht="15" x14ac:dyDescent="0.25">
      <c r="A16152" s="204" t="s">
        <v>165</v>
      </c>
      <c r="B16152" s="20">
        <v>24890</v>
      </c>
      <c r="C16152" s="205">
        <v>45599.041666627549</v>
      </c>
      <c r="D16152" s="20">
        <v>2024</v>
      </c>
      <c r="E16152" s="20">
        <v>11</v>
      </c>
      <c r="F16152" s="20">
        <v>3</v>
      </c>
      <c r="G16152" s="206">
        <v>45599</v>
      </c>
      <c r="H16152" s="204">
        <v>2</v>
      </c>
      <c r="I16152" s="207"/>
      <c r="J16152" s="20">
        <v>1</v>
      </c>
      <c r="K16152" s="20">
        <v>1</v>
      </c>
      <c r="L16152" s="20">
        <v>0</v>
      </c>
      <c r="M16152" s="208"/>
      <c r="N16152" s="209"/>
      <c r="O16152" s="210"/>
      <c r="P16152" s="160"/>
      <c r="R16152" s="204"/>
      <c r="S16152" s="204"/>
    </row>
    <row r="16153" spans="1:19" s="20" customFormat="1" ht="15" x14ac:dyDescent="0.25">
      <c r="A16153" s="204" t="s">
        <v>165</v>
      </c>
      <c r="B16153" s="20">
        <v>24891</v>
      </c>
      <c r="C16153" s="205">
        <v>45599.083333294213</v>
      </c>
      <c r="D16153" s="20">
        <v>2024</v>
      </c>
      <c r="E16153" s="20">
        <v>11</v>
      </c>
      <c r="F16153" s="20">
        <v>3</v>
      </c>
      <c r="G16153" s="206">
        <v>45599</v>
      </c>
      <c r="H16153" s="204">
        <v>3</v>
      </c>
      <c r="I16153" s="207"/>
      <c r="J16153" s="20">
        <v>1</v>
      </c>
      <c r="K16153" s="20">
        <v>1</v>
      </c>
      <c r="L16153" s="20">
        <v>0</v>
      </c>
      <c r="M16153" s="208"/>
      <c r="N16153" s="209"/>
      <c r="O16153" s="210"/>
      <c r="P16153" s="160"/>
      <c r="R16153" s="204"/>
      <c r="S16153" s="204"/>
    </row>
    <row r="16154" spans="1:19" s="20" customFormat="1" ht="15" x14ac:dyDescent="0.25">
      <c r="A16154" s="204" t="s">
        <v>165</v>
      </c>
      <c r="B16154" s="20">
        <v>24892</v>
      </c>
      <c r="C16154" s="205">
        <v>45599.124999960877</v>
      </c>
      <c r="D16154" s="20">
        <v>2024</v>
      </c>
      <c r="E16154" s="20">
        <v>11</v>
      </c>
      <c r="F16154" s="20">
        <v>3</v>
      </c>
      <c r="G16154" s="206">
        <v>45599</v>
      </c>
      <c r="H16154" s="204">
        <v>4</v>
      </c>
      <c r="I16154" s="207"/>
      <c r="J16154" s="20">
        <v>1</v>
      </c>
      <c r="K16154" s="20">
        <v>1</v>
      </c>
      <c r="L16154" s="20">
        <v>0</v>
      </c>
      <c r="M16154" s="208"/>
      <c r="N16154" s="209"/>
      <c r="O16154" s="210"/>
      <c r="P16154" s="160"/>
      <c r="R16154" s="204"/>
      <c r="S16154" s="204"/>
    </row>
    <row r="16155" spans="1:19" s="20" customFormat="1" ht="15" x14ac:dyDescent="0.25">
      <c r="A16155" s="204" t="s">
        <v>165</v>
      </c>
      <c r="B16155" s="20">
        <v>24893</v>
      </c>
      <c r="C16155" s="205">
        <v>45599.166666627541</v>
      </c>
      <c r="D16155" s="20">
        <v>2024</v>
      </c>
      <c r="E16155" s="20">
        <v>11</v>
      </c>
      <c r="F16155" s="20">
        <v>3</v>
      </c>
      <c r="G16155" s="206">
        <v>45599</v>
      </c>
      <c r="H16155" s="204">
        <v>5</v>
      </c>
      <c r="I16155" s="207"/>
      <c r="J16155" s="20">
        <v>1</v>
      </c>
      <c r="K16155" s="20">
        <v>1</v>
      </c>
      <c r="L16155" s="20">
        <v>0</v>
      </c>
      <c r="M16155" s="208"/>
      <c r="N16155" s="209"/>
      <c r="O16155" s="210"/>
      <c r="P16155" s="160"/>
      <c r="R16155" s="204"/>
      <c r="S16155" s="204"/>
    </row>
    <row r="16156" spans="1:19" s="20" customFormat="1" ht="15" x14ac:dyDescent="0.25">
      <c r="A16156" s="204" t="s">
        <v>165</v>
      </c>
      <c r="B16156" s="20">
        <v>24894</v>
      </c>
      <c r="C16156" s="205">
        <v>45599.208333294206</v>
      </c>
      <c r="D16156" s="20">
        <v>2024</v>
      </c>
      <c r="E16156" s="20">
        <v>11</v>
      </c>
      <c r="F16156" s="20">
        <v>3</v>
      </c>
      <c r="G16156" s="206">
        <v>45599</v>
      </c>
      <c r="H16156" s="204">
        <v>6</v>
      </c>
      <c r="I16156" s="207"/>
      <c r="J16156" s="20">
        <v>1</v>
      </c>
      <c r="K16156" s="20">
        <v>1</v>
      </c>
      <c r="L16156" s="20">
        <v>0</v>
      </c>
      <c r="M16156" s="208"/>
      <c r="N16156" s="209"/>
      <c r="O16156" s="210"/>
      <c r="P16156" s="160"/>
      <c r="R16156" s="204"/>
      <c r="S16156" s="204"/>
    </row>
    <row r="16157" spans="1:19" s="20" customFormat="1" ht="15" x14ac:dyDescent="0.25">
      <c r="A16157" s="204" t="s">
        <v>165</v>
      </c>
      <c r="B16157" s="20">
        <v>24895</v>
      </c>
      <c r="C16157" s="205">
        <v>45599.24999996087</v>
      </c>
      <c r="D16157" s="20">
        <v>2024</v>
      </c>
      <c r="E16157" s="20">
        <v>11</v>
      </c>
      <c r="F16157" s="20">
        <v>3</v>
      </c>
      <c r="G16157" s="206">
        <v>45599</v>
      </c>
      <c r="H16157" s="204">
        <v>7</v>
      </c>
      <c r="I16157" s="207"/>
      <c r="J16157" s="20">
        <v>1</v>
      </c>
      <c r="K16157" s="20">
        <v>1</v>
      </c>
      <c r="L16157" s="20">
        <v>0</v>
      </c>
      <c r="M16157" s="208"/>
      <c r="N16157" s="209"/>
      <c r="O16157" s="210"/>
      <c r="P16157" s="160"/>
      <c r="R16157" s="204"/>
      <c r="S16157" s="204"/>
    </row>
    <row r="16158" spans="1:19" s="20" customFormat="1" ht="15" x14ac:dyDescent="0.25">
      <c r="A16158" s="204" t="s">
        <v>165</v>
      </c>
      <c r="B16158" s="20">
        <v>24896</v>
      </c>
      <c r="C16158" s="205">
        <v>45599.291666627534</v>
      </c>
      <c r="D16158" s="20">
        <v>2024</v>
      </c>
      <c r="E16158" s="20">
        <v>11</v>
      </c>
      <c r="F16158" s="20">
        <v>3</v>
      </c>
      <c r="G16158" s="206">
        <v>45599</v>
      </c>
      <c r="H16158" s="204">
        <v>8</v>
      </c>
      <c r="I16158" s="207"/>
      <c r="J16158" s="20">
        <v>1</v>
      </c>
      <c r="K16158" s="20">
        <v>1</v>
      </c>
      <c r="L16158" s="20">
        <v>0</v>
      </c>
      <c r="M16158" s="208"/>
      <c r="N16158" s="209"/>
      <c r="O16158" s="210"/>
      <c r="P16158" s="160"/>
      <c r="R16158" s="204"/>
      <c r="S16158" s="204"/>
    </row>
    <row r="16159" spans="1:19" s="20" customFormat="1" ht="15" x14ac:dyDescent="0.25">
      <c r="A16159" s="204" t="s">
        <v>165</v>
      </c>
      <c r="B16159" s="20">
        <v>24897</v>
      </c>
      <c r="C16159" s="205">
        <v>45599.333333294198</v>
      </c>
      <c r="D16159" s="20">
        <v>2024</v>
      </c>
      <c r="E16159" s="20">
        <v>11</v>
      </c>
      <c r="F16159" s="20">
        <v>3</v>
      </c>
      <c r="G16159" s="206">
        <v>45599</v>
      </c>
      <c r="H16159" s="204">
        <v>9</v>
      </c>
      <c r="I16159" s="207"/>
      <c r="J16159" s="20">
        <v>1</v>
      </c>
      <c r="K16159" s="20">
        <v>1</v>
      </c>
      <c r="L16159" s="20">
        <v>0</v>
      </c>
      <c r="M16159" s="208"/>
      <c r="N16159" s="209"/>
      <c r="O16159" s="210"/>
      <c r="P16159" s="160"/>
      <c r="R16159" s="204"/>
      <c r="S16159" s="204"/>
    </row>
    <row r="16160" spans="1:19" s="20" customFormat="1" ht="15" x14ac:dyDescent="0.25">
      <c r="A16160" s="204" t="s">
        <v>165</v>
      </c>
      <c r="B16160" s="20">
        <v>24898</v>
      </c>
      <c r="C16160" s="205">
        <v>45599.374999960863</v>
      </c>
      <c r="D16160" s="20">
        <v>2024</v>
      </c>
      <c r="E16160" s="20">
        <v>11</v>
      </c>
      <c r="F16160" s="20">
        <v>3</v>
      </c>
      <c r="G16160" s="206">
        <v>45599</v>
      </c>
      <c r="H16160" s="204">
        <v>10</v>
      </c>
      <c r="I16160" s="207"/>
      <c r="J16160" s="20">
        <v>1</v>
      </c>
      <c r="K16160" s="20">
        <v>1</v>
      </c>
      <c r="L16160" s="20">
        <v>0</v>
      </c>
      <c r="M16160" s="208"/>
      <c r="N16160" s="209"/>
      <c r="O16160" s="210"/>
      <c r="P16160" s="160"/>
      <c r="R16160" s="204"/>
      <c r="S16160" s="204"/>
    </row>
    <row r="16161" spans="1:19" s="20" customFormat="1" ht="15" x14ac:dyDescent="0.25">
      <c r="A16161" s="204" t="s">
        <v>165</v>
      </c>
      <c r="B16161" s="20">
        <v>24899</v>
      </c>
      <c r="C16161" s="205">
        <v>45599.416666627527</v>
      </c>
      <c r="D16161" s="20">
        <v>2024</v>
      </c>
      <c r="E16161" s="20">
        <v>11</v>
      </c>
      <c r="F16161" s="20">
        <v>3</v>
      </c>
      <c r="G16161" s="206">
        <v>45599</v>
      </c>
      <c r="H16161" s="204">
        <v>11</v>
      </c>
      <c r="I16161" s="207"/>
      <c r="J16161" s="20">
        <v>1</v>
      </c>
      <c r="K16161" s="20">
        <v>1</v>
      </c>
      <c r="L16161" s="20">
        <v>0</v>
      </c>
      <c r="M16161" s="208"/>
      <c r="N16161" s="209"/>
      <c r="O16161" s="210"/>
      <c r="P16161" s="160"/>
      <c r="R16161" s="204"/>
      <c r="S16161" s="204"/>
    </row>
    <row r="16162" spans="1:19" s="20" customFormat="1" ht="15" x14ac:dyDescent="0.25">
      <c r="A16162" s="204" t="s">
        <v>165</v>
      </c>
      <c r="B16162" s="20">
        <v>24900</v>
      </c>
      <c r="C16162" s="205">
        <v>45599.458333294191</v>
      </c>
      <c r="D16162" s="20">
        <v>2024</v>
      </c>
      <c r="E16162" s="20">
        <v>11</v>
      </c>
      <c r="F16162" s="20">
        <v>3</v>
      </c>
      <c r="G16162" s="206">
        <v>45599</v>
      </c>
      <c r="H16162" s="204">
        <v>12</v>
      </c>
      <c r="I16162" s="207"/>
      <c r="J16162" s="20">
        <v>1</v>
      </c>
      <c r="K16162" s="20">
        <v>1</v>
      </c>
      <c r="L16162" s="20">
        <v>0</v>
      </c>
      <c r="M16162" s="208"/>
      <c r="N16162" s="209"/>
      <c r="O16162" s="210"/>
      <c r="P16162" s="160"/>
      <c r="R16162" s="204"/>
      <c r="S16162" s="204"/>
    </row>
    <row r="16163" spans="1:19" s="20" customFormat="1" ht="15" x14ac:dyDescent="0.25">
      <c r="A16163" s="204" t="s">
        <v>165</v>
      </c>
      <c r="B16163" s="20">
        <v>24901</v>
      </c>
      <c r="C16163" s="205">
        <v>45599.499999960855</v>
      </c>
      <c r="D16163" s="20">
        <v>2024</v>
      </c>
      <c r="E16163" s="20">
        <v>11</v>
      </c>
      <c r="F16163" s="20">
        <v>3</v>
      </c>
      <c r="G16163" s="206">
        <v>45599</v>
      </c>
      <c r="H16163" s="204">
        <v>13</v>
      </c>
      <c r="I16163" s="207"/>
      <c r="J16163" s="20">
        <v>1</v>
      </c>
      <c r="K16163" s="20">
        <v>1</v>
      </c>
      <c r="L16163" s="20">
        <v>0</v>
      </c>
      <c r="M16163" s="208"/>
      <c r="N16163" s="209"/>
      <c r="O16163" s="210"/>
      <c r="P16163" s="160"/>
      <c r="R16163" s="204"/>
      <c r="S16163" s="204"/>
    </row>
    <row r="16164" spans="1:19" s="20" customFormat="1" ht="15" x14ac:dyDescent="0.25">
      <c r="A16164" s="204" t="s">
        <v>165</v>
      </c>
      <c r="B16164" s="20">
        <v>24902</v>
      </c>
      <c r="C16164" s="205">
        <v>45599.54166662752</v>
      </c>
      <c r="D16164" s="20">
        <v>2024</v>
      </c>
      <c r="E16164" s="20">
        <v>11</v>
      </c>
      <c r="F16164" s="20">
        <v>3</v>
      </c>
      <c r="G16164" s="206">
        <v>45599</v>
      </c>
      <c r="H16164" s="204">
        <v>14</v>
      </c>
      <c r="I16164" s="207"/>
      <c r="J16164" s="20">
        <v>1</v>
      </c>
      <c r="K16164" s="20">
        <v>1</v>
      </c>
      <c r="L16164" s="20">
        <v>0</v>
      </c>
      <c r="M16164" s="208"/>
      <c r="N16164" s="209"/>
      <c r="O16164" s="210"/>
      <c r="P16164" s="160"/>
      <c r="R16164" s="204"/>
      <c r="S16164" s="204"/>
    </row>
    <row r="16165" spans="1:19" s="20" customFormat="1" ht="15" x14ac:dyDescent="0.25">
      <c r="A16165" s="204" t="s">
        <v>165</v>
      </c>
      <c r="B16165" s="20">
        <v>24903</v>
      </c>
      <c r="C16165" s="205">
        <v>45599.583333294184</v>
      </c>
      <c r="D16165" s="20">
        <v>2024</v>
      </c>
      <c r="E16165" s="20">
        <v>11</v>
      </c>
      <c r="F16165" s="20">
        <v>3</v>
      </c>
      <c r="G16165" s="206">
        <v>45599</v>
      </c>
      <c r="H16165" s="204">
        <v>15</v>
      </c>
      <c r="I16165" s="207"/>
      <c r="J16165" s="20">
        <v>1</v>
      </c>
      <c r="K16165" s="20">
        <v>1</v>
      </c>
      <c r="L16165" s="20">
        <v>0</v>
      </c>
      <c r="M16165" s="208"/>
      <c r="N16165" s="209"/>
      <c r="O16165" s="210"/>
      <c r="P16165" s="160"/>
      <c r="R16165" s="204"/>
      <c r="S16165" s="204"/>
    </row>
    <row r="16166" spans="1:19" s="20" customFormat="1" ht="15" x14ac:dyDescent="0.25">
      <c r="A16166" s="204" t="s">
        <v>165</v>
      </c>
      <c r="B16166" s="20">
        <v>24904</v>
      </c>
      <c r="C16166" s="205">
        <v>45599.624999960848</v>
      </c>
      <c r="D16166" s="20">
        <v>2024</v>
      </c>
      <c r="E16166" s="20">
        <v>11</v>
      </c>
      <c r="F16166" s="20">
        <v>3</v>
      </c>
      <c r="G16166" s="206">
        <v>45599</v>
      </c>
      <c r="H16166" s="204">
        <v>16</v>
      </c>
      <c r="I16166" s="207"/>
      <c r="J16166" s="20">
        <v>1</v>
      </c>
      <c r="K16166" s="20">
        <v>1</v>
      </c>
      <c r="L16166" s="20">
        <v>0</v>
      </c>
      <c r="M16166" s="208"/>
      <c r="N16166" s="209"/>
      <c r="O16166" s="210"/>
      <c r="P16166" s="160"/>
      <c r="R16166" s="204"/>
      <c r="S16166" s="204"/>
    </row>
    <row r="16167" spans="1:19" s="20" customFormat="1" ht="15" x14ac:dyDescent="0.25">
      <c r="A16167" s="204" t="s">
        <v>165</v>
      </c>
      <c r="B16167" s="20">
        <v>24905</v>
      </c>
      <c r="C16167" s="205">
        <v>45599.666666627512</v>
      </c>
      <c r="D16167" s="20">
        <v>2024</v>
      </c>
      <c r="E16167" s="20">
        <v>11</v>
      </c>
      <c r="F16167" s="20">
        <v>3</v>
      </c>
      <c r="G16167" s="206">
        <v>45599</v>
      </c>
      <c r="H16167" s="204">
        <v>17</v>
      </c>
      <c r="I16167" s="207"/>
      <c r="J16167" s="20">
        <v>1</v>
      </c>
      <c r="K16167" s="20">
        <v>1</v>
      </c>
      <c r="L16167" s="20">
        <v>0</v>
      </c>
      <c r="M16167" s="208"/>
      <c r="N16167" s="209"/>
      <c r="O16167" s="210"/>
      <c r="P16167" s="160"/>
      <c r="R16167" s="204"/>
      <c r="S16167" s="204"/>
    </row>
    <row r="16168" spans="1:19" s="20" customFormat="1" ht="15" x14ac:dyDescent="0.25">
      <c r="A16168" s="204" t="s">
        <v>165</v>
      </c>
      <c r="B16168" s="20">
        <v>24906</v>
      </c>
      <c r="C16168" s="205">
        <v>45599.708333294177</v>
      </c>
      <c r="D16168" s="20">
        <v>2024</v>
      </c>
      <c r="E16168" s="20">
        <v>11</v>
      </c>
      <c r="F16168" s="20">
        <v>3</v>
      </c>
      <c r="G16168" s="206">
        <v>45599</v>
      </c>
      <c r="H16168" s="204">
        <v>18</v>
      </c>
      <c r="I16168" s="207"/>
      <c r="J16168" s="20">
        <v>1</v>
      </c>
      <c r="K16168" s="20">
        <v>1</v>
      </c>
      <c r="L16168" s="20">
        <v>0</v>
      </c>
      <c r="M16168" s="208"/>
      <c r="N16168" s="209"/>
      <c r="O16168" s="210"/>
      <c r="P16168" s="160"/>
      <c r="R16168" s="204"/>
      <c r="S16168" s="204"/>
    </row>
    <row r="16169" spans="1:19" s="20" customFormat="1" ht="15" x14ac:dyDescent="0.25">
      <c r="A16169" s="204" t="s">
        <v>165</v>
      </c>
      <c r="B16169" s="20">
        <v>24907</v>
      </c>
      <c r="C16169" s="205">
        <v>45599.749999960841</v>
      </c>
      <c r="D16169" s="20">
        <v>2024</v>
      </c>
      <c r="E16169" s="20">
        <v>11</v>
      </c>
      <c r="F16169" s="20">
        <v>3</v>
      </c>
      <c r="G16169" s="206">
        <v>45599</v>
      </c>
      <c r="H16169" s="204">
        <v>19</v>
      </c>
      <c r="I16169" s="207"/>
      <c r="J16169" s="20">
        <v>1</v>
      </c>
      <c r="K16169" s="20">
        <v>1</v>
      </c>
      <c r="L16169" s="20">
        <v>0</v>
      </c>
      <c r="M16169" s="208"/>
      <c r="N16169" s="209"/>
      <c r="O16169" s="210"/>
      <c r="P16169" s="160"/>
      <c r="R16169" s="204"/>
      <c r="S16169" s="204"/>
    </row>
    <row r="16170" spans="1:19" s="20" customFormat="1" ht="15" x14ac:dyDescent="0.25">
      <c r="A16170" s="204" t="s">
        <v>165</v>
      </c>
      <c r="B16170" s="20">
        <v>24908</v>
      </c>
      <c r="C16170" s="205">
        <v>45599.791666627505</v>
      </c>
      <c r="D16170" s="20">
        <v>2024</v>
      </c>
      <c r="E16170" s="20">
        <v>11</v>
      </c>
      <c r="F16170" s="20">
        <v>3</v>
      </c>
      <c r="G16170" s="206">
        <v>45599</v>
      </c>
      <c r="H16170" s="204">
        <v>20</v>
      </c>
      <c r="I16170" s="207"/>
      <c r="J16170" s="20">
        <v>1</v>
      </c>
      <c r="K16170" s="20">
        <v>1</v>
      </c>
      <c r="L16170" s="20">
        <v>0</v>
      </c>
      <c r="M16170" s="208"/>
      <c r="N16170" s="209"/>
      <c r="O16170" s="210"/>
      <c r="P16170" s="160"/>
      <c r="R16170" s="204"/>
      <c r="S16170" s="204"/>
    </row>
    <row r="16171" spans="1:19" s="20" customFormat="1" ht="15" x14ac:dyDescent="0.25">
      <c r="A16171" s="204" t="s">
        <v>165</v>
      </c>
      <c r="B16171" s="20">
        <v>24909</v>
      </c>
      <c r="C16171" s="205">
        <v>45599.833333294169</v>
      </c>
      <c r="D16171" s="20">
        <v>2024</v>
      </c>
      <c r="E16171" s="20">
        <v>11</v>
      </c>
      <c r="F16171" s="20">
        <v>3</v>
      </c>
      <c r="G16171" s="206">
        <v>45599</v>
      </c>
      <c r="H16171" s="204">
        <v>21</v>
      </c>
      <c r="I16171" s="207"/>
      <c r="J16171" s="20">
        <v>1</v>
      </c>
      <c r="K16171" s="20">
        <v>1</v>
      </c>
      <c r="L16171" s="20">
        <v>0</v>
      </c>
      <c r="M16171" s="208"/>
      <c r="N16171" s="209"/>
      <c r="O16171" s="210"/>
      <c r="P16171" s="160"/>
      <c r="R16171" s="204"/>
      <c r="S16171" s="204"/>
    </row>
    <row r="16172" spans="1:19" s="20" customFormat="1" ht="15" x14ac:dyDescent="0.25">
      <c r="A16172" s="204" t="s">
        <v>165</v>
      </c>
      <c r="B16172" s="20">
        <v>24910</v>
      </c>
      <c r="C16172" s="205">
        <v>45599.874999960834</v>
      </c>
      <c r="D16172" s="20">
        <v>2024</v>
      </c>
      <c r="E16172" s="20">
        <v>11</v>
      </c>
      <c r="F16172" s="20">
        <v>3</v>
      </c>
      <c r="G16172" s="206">
        <v>45599</v>
      </c>
      <c r="H16172" s="204">
        <v>22</v>
      </c>
      <c r="I16172" s="207"/>
      <c r="J16172" s="20">
        <v>1</v>
      </c>
      <c r="K16172" s="20">
        <v>1</v>
      </c>
      <c r="L16172" s="20">
        <v>0</v>
      </c>
      <c r="M16172" s="208"/>
      <c r="N16172" s="209"/>
      <c r="O16172" s="210"/>
      <c r="P16172" s="160"/>
      <c r="R16172" s="204"/>
      <c r="S16172" s="204"/>
    </row>
    <row r="16173" spans="1:19" s="20" customFormat="1" ht="15" x14ac:dyDescent="0.25">
      <c r="A16173" s="204" t="s">
        <v>165</v>
      </c>
      <c r="B16173" s="20">
        <v>24911</v>
      </c>
      <c r="C16173" s="205">
        <v>45599.916666627498</v>
      </c>
      <c r="D16173" s="20">
        <v>2024</v>
      </c>
      <c r="E16173" s="20">
        <v>11</v>
      </c>
      <c r="F16173" s="20">
        <v>3</v>
      </c>
      <c r="G16173" s="206">
        <v>45599</v>
      </c>
      <c r="H16173" s="204">
        <v>23</v>
      </c>
      <c r="I16173" s="207"/>
      <c r="J16173" s="20">
        <v>1</v>
      </c>
      <c r="K16173" s="20">
        <v>1</v>
      </c>
      <c r="L16173" s="20">
        <v>0</v>
      </c>
      <c r="M16173" s="208"/>
      <c r="N16173" s="209"/>
      <c r="O16173" s="210"/>
      <c r="P16173" s="160"/>
      <c r="R16173" s="204"/>
      <c r="S16173" s="204"/>
    </row>
    <row r="16174" spans="1:19" s="20" customFormat="1" ht="15" x14ac:dyDescent="0.25">
      <c r="A16174" s="204" t="s">
        <v>165</v>
      </c>
      <c r="B16174" s="20">
        <v>24912</v>
      </c>
      <c r="C16174" s="205">
        <v>45599.958333294162</v>
      </c>
      <c r="D16174" s="20">
        <v>2024</v>
      </c>
      <c r="E16174" s="20">
        <v>11</v>
      </c>
      <c r="F16174" s="20">
        <v>3</v>
      </c>
      <c r="G16174" s="206">
        <v>45599</v>
      </c>
      <c r="H16174" s="204">
        <v>24</v>
      </c>
      <c r="I16174" s="207"/>
      <c r="J16174" s="20">
        <v>1</v>
      </c>
      <c r="K16174" s="20">
        <v>1</v>
      </c>
      <c r="L16174" s="20">
        <v>0</v>
      </c>
      <c r="M16174" s="208"/>
      <c r="N16174" s="209"/>
      <c r="O16174" s="210"/>
      <c r="P16174" s="160"/>
      <c r="R16174" s="204"/>
      <c r="S16174" s="204"/>
    </row>
    <row r="16175" spans="1:19" s="20" customFormat="1" ht="15" x14ac:dyDescent="0.25">
      <c r="A16175" s="204" t="s">
        <v>165</v>
      </c>
      <c r="B16175" s="20">
        <v>24913</v>
      </c>
      <c r="C16175" s="205">
        <v>45599.999999960826</v>
      </c>
      <c r="D16175" s="20">
        <v>2024</v>
      </c>
      <c r="E16175" s="20">
        <v>11</v>
      </c>
      <c r="F16175" s="20">
        <v>4</v>
      </c>
      <c r="G16175" s="206">
        <v>45600</v>
      </c>
      <c r="H16175" s="204">
        <v>1</v>
      </c>
      <c r="I16175" s="207"/>
      <c r="J16175" s="20">
        <v>0</v>
      </c>
      <c r="K16175" s="20">
        <v>1</v>
      </c>
      <c r="L16175" s="20">
        <v>0</v>
      </c>
      <c r="M16175" s="208"/>
      <c r="N16175" s="209"/>
      <c r="O16175" s="210"/>
      <c r="P16175" s="160"/>
      <c r="R16175" s="204"/>
      <c r="S16175" s="204"/>
    </row>
    <row r="16176" spans="1:19" s="20" customFormat="1" ht="15" x14ac:dyDescent="0.25">
      <c r="A16176" s="204" t="s">
        <v>165</v>
      </c>
      <c r="B16176" s="20">
        <v>24914</v>
      </c>
      <c r="C16176" s="205">
        <v>45600.04166662749</v>
      </c>
      <c r="D16176" s="20">
        <v>2024</v>
      </c>
      <c r="E16176" s="20">
        <v>11</v>
      </c>
      <c r="F16176" s="20">
        <v>4</v>
      </c>
      <c r="G16176" s="206">
        <v>45600</v>
      </c>
      <c r="H16176" s="204">
        <v>2</v>
      </c>
      <c r="I16176" s="207"/>
      <c r="J16176" s="20">
        <v>0</v>
      </c>
      <c r="K16176" s="20">
        <v>1</v>
      </c>
      <c r="L16176" s="20">
        <v>0</v>
      </c>
      <c r="M16176" s="208"/>
      <c r="N16176" s="209"/>
      <c r="O16176" s="210"/>
      <c r="P16176" s="160"/>
      <c r="R16176" s="204"/>
      <c r="S16176" s="204"/>
    </row>
    <row r="16177" spans="1:19" s="20" customFormat="1" ht="15" x14ac:dyDescent="0.25">
      <c r="A16177" s="204" t="s">
        <v>165</v>
      </c>
      <c r="B16177" s="20">
        <v>24915</v>
      </c>
      <c r="C16177" s="205">
        <v>45600.083333294155</v>
      </c>
      <c r="D16177" s="20">
        <v>2024</v>
      </c>
      <c r="E16177" s="20">
        <v>11</v>
      </c>
      <c r="F16177" s="20">
        <v>4</v>
      </c>
      <c r="G16177" s="206">
        <v>45600</v>
      </c>
      <c r="H16177" s="204">
        <v>3</v>
      </c>
      <c r="I16177" s="207"/>
      <c r="J16177" s="20">
        <v>0</v>
      </c>
      <c r="K16177" s="20">
        <v>1</v>
      </c>
      <c r="L16177" s="20">
        <v>0</v>
      </c>
      <c r="M16177" s="208"/>
      <c r="N16177" s="209"/>
      <c r="O16177" s="210"/>
      <c r="P16177" s="160"/>
      <c r="R16177" s="204"/>
      <c r="S16177" s="204"/>
    </row>
    <row r="16178" spans="1:19" s="20" customFormat="1" ht="15" x14ac:dyDescent="0.25">
      <c r="A16178" s="204" t="s">
        <v>165</v>
      </c>
      <c r="B16178" s="20">
        <v>24916</v>
      </c>
      <c r="C16178" s="205">
        <v>45600.124999960819</v>
      </c>
      <c r="D16178" s="20">
        <v>2024</v>
      </c>
      <c r="E16178" s="20">
        <v>11</v>
      </c>
      <c r="F16178" s="20">
        <v>4</v>
      </c>
      <c r="G16178" s="206">
        <v>45600</v>
      </c>
      <c r="H16178" s="204">
        <v>4</v>
      </c>
      <c r="I16178" s="207"/>
      <c r="J16178" s="20">
        <v>0</v>
      </c>
      <c r="K16178" s="20">
        <v>1</v>
      </c>
      <c r="L16178" s="20">
        <v>0</v>
      </c>
      <c r="M16178" s="208"/>
      <c r="N16178" s="209"/>
      <c r="O16178" s="210"/>
      <c r="P16178" s="160"/>
      <c r="R16178" s="204"/>
      <c r="S16178" s="204"/>
    </row>
    <row r="16179" spans="1:19" s="20" customFormat="1" ht="15" x14ac:dyDescent="0.25">
      <c r="A16179" s="204" t="s">
        <v>165</v>
      </c>
      <c r="B16179" s="20">
        <v>24917</v>
      </c>
      <c r="C16179" s="205">
        <v>45600.166666627483</v>
      </c>
      <c r="D16179" s="20">
        <v>2024</v>
      </c>
      <c r="E16179" s="20">
        <v>11</v>
      </c>
      <c r="F16179" s="20">
        <v>4</v>
      </c>
      <c r="G16179" s="206">
        <v>45600</v>
      </c>
      <c r="H16179" s="204">
        <v>5</v>
      </c>
      <c r="I16179" s="207"/>
      <c r="J16179" s="20">
        <v>0</v>
      </c>
      <c r="K16179" s="20">
        <v>1</v>
      </c>
      <c r="L16179" s="20">
        <v>0</v>
      </c>
      <c r="M16179" s="208"/>
      <c r="N16179" s="209"/>
      <c r="O16179" s="210"/>
      <c r="P16179" s="160"/>
      <c r="R16179" s="204"/>
      <c r="S16179" s="204"/>
    </row>
    <row r="16180" spans="1:19" s="20" customFormat="1" ht="15" x14ac:dyDescent="0.25">
      <c r="A16180" s="204" t="s">
        <v>165</v>
      </c>
      <c r="B16180" s="20">
        <v>24918</v>
      </c>
      <c r="C16180" s="205">
        <v>45600.208333294147</v>
      </c>
      <c r="D16180" s="20">
        <v>2024</v>
      </c>
      <c r="E16180" s="20">
        <v>11</v>
      </c>
      <c r="F16180" s="20">
        <v>4</v>
      </c>
      <c r="G16180" s="206">
        <v>45600</v>
      </c>
      <c r="H16180" s="204">
        <v>6</v>
      </c>
      <c r="I16180" s="207"/>
      <c r="J16180" s="20">
        <v>0</v>
      </c>
      <c r="K16180" s="20">
        <v>1</v>
      </c>
      <c r="L16180" s="20">
        <v>0</v>
      </c>
      <c r="M16180" s="208"/>
      <c r="N16180" s="209"/>
      <c r="O16180" s="210"/>
      <c r="P16180" s="160"/>
      <c r="R16180" s="204"/>
      <c r="S16180" s="204"/>
    </row>
    <row r="16181" spans="1:19" s="20" customFormat="1" ht="15" x14ac:dyDescent="0.25">
      <c r="A16181" s="204" t="s">
        <v>165</v>
      </c>
      <c r="B16181" s="20">
        <v>24919</v>
      </c>
      <c r="C16181" s="205">
        <v>45600.249999960812</v>
      </c>
      <c r="D16181" s="20">
        <v>2024</v>
      </c>
      <c r="E16181" s="20">
        <v>11</v>
      </c>
      <c r="F16181" s="20">
        <v>4</v>
      </c>
      <c r="G16181" s="206">
        <v>45600</v>
      </c>
      <c r="H16181" s="204">
        <v>7</v>
      </c>
      <c r="I16181" s="207"/>
      <c r="J16181" s="20">
        <v>0</v>
      </c>
      <c r="K16181" s="20">
        <v>1</v>
      </c>
      <c r="L16181" s="20">
        <v>0</v>
      </c>
      <c r="M16181" s="208"/>
      <c r="N16181" s="209"/>
      <c r="O16181" s="210"/>
      <c r="P16181" s="160"/>
      <c r="R16181" s="204"/>
      <c r="S16181" s="204"/>
    </row>
    <row r="16182" spans="1:19" s="20" customFormat="1" ht="15" x14ac:dyDescent="0.25">
      <c r="A16182" s="204" t="s">
        <v>165</v>
      </c>
      <c r="B16182" s="20">
        <v>24920</v>
      </c>
      <c r="C16182" s="205">
        <v>45600.291666627476</v>
      </c>
      <c r="D16182" s="20">
        <v>2024</v>
      </c>
      <c r="E16182" s="20">
        <v>11</v>
      </c>
      <c r="F16182" s="20">
        <v>4</v>
      </c>
      <c r="G16182" s="206">
        <v>45600</v>
      </c>
      <c r="H16182" s="204">
        <v>8</v>
      </c>
      <c r="I16182" s="207"/>
      <c r="J16182" s="20">
        <v>0</v>
      </c>
      <c r="K16182" s="20">
        <v>1</v>
      </c>
      <c r="L16182" s="20">
        <v>1</v>
      </c>
      <c r="M16182" s="208"/>
      <c r="N16182" s="209"/>
      <c r="O16182" s="210"/>
      <c r="P16182" s="160"/>
      <c r="R16182" s="204"/>
      <c r="S16182" s="204"/>
    </row>
    <row r="16183" spans="1:19" s="20" customFormat="1" ht="15" x14ac:dyDescent="0.25">
      <c r="A16183" s="204" t="s">
        <v>165</v>
      </c>
      <c r="B16183" s="20">
        <v>24921</v>
      </c>
      <c r="C16183" s="205">
        <v>45600.33333329414</v>
      </c>
      <c r="D16183" s="20">
        <v>2024</v>
      </c>
      <c r="E16183" s="20">
        <v>11</v>
      </c>
      <c r="F16183" s="20">
        <v>4</v>
      </c>
      <c r="G16183" s="206">
        <v>45600</v>
      </c>
      <c r="H16183" s="204">
        <v>9</v>
      </c>
      <c r="I16183" s="207"/>
      <c r="J16183" s="20">
        <v>0</v>
      </c>
      <c r="K16183" s="20">
        <v>1</v>
      </c>
      <c r="L16183" s="20">
        <v>1</v>
      </c>
      <c r="M16183" s="208"/>
      <c r="N16183" s="209"/>
      <c r="O16183" s="210"/>
      <c r="P16183" s="160"/>
      <c r="R16183" s="204"/>
      <c r="S16183" s="204"/>
    </row>
    <row r="16184" spans="1:19" s="20" customFormat="1" ht="15" x14ac:dyDescent="0.25">
      <c r="A16184" s="204" t="s">
        <v>165</v>
      </c>
      <c r="B16184" s="20">
        <v>24922</v>
      </c>
      <c r="C16184" s="205">
        <v>45600.374999960804</v>
      </c>
      <c r="D16184" s="20">
        <v>2024</v>
      </c>
      <c r="E16184" s="20">
        <v>11</v>
      </c>
      <c r="F16184" s="20">
        <v>4</v>
      </c>
      <c r="G16184" s="206">
        <v>45600</v>
      </c>
      <c r="H16184" s="204">
        <v>10</v>
      </c>
      <c r="I16184" s="207"/>
      <c r="J16184" s="20">
        <v>0</v>
      </c>
      <c r="K16184" s="20">
        <v>1</v>
      </c>
      <c r="L16184" s="20">
        <v>1</v>
      </c>
      <c r="M16184" s="208"/>
      <c r="N16184" s="209"/>
      <c r="O16184" s="210"/>
      <c r="P16184" s="160"/>
      <c r="R16184" s="204"/>
      <c r="S16184" s="204"/>
    </row>
    <row r="16185" spans="1:19" s="20" customFormat="1" ht="15" x14ac:dyDescent="0.25">
      <c r="A16185" s="204" t="s">
        <v>165</v>
      </c>
      <c r="B16185" s="20">
        <v>24923</v>
      </c>
      <c r="C16185" s="205">
        <v>45600.416666627469</v>
      </c>
      <c r="D16185" s="20">
        <v>2024</v>
      </c>
      <c r="E16185" s="20">
        <v>11</v>
      </c>
      <c r="F16185" s="20">
        <v>4</v>
      </c>
      <c r="G16185" s="206">
        <v>45600</v>
      </c>
      <c r="H16185" s="204">
        <v>11</v>
      </c>
      <c r="I16185" s="207"/>
      <c r="J16185" s="20">
        <v>0</v>
      </c>
      <c r="K16185" s="20">
        <v>1</v>
      </c>
      <c r="L16185" s="20">
        <v>0</v>
      </c>
      <c r="M16185" s="208"/>
      <c r="N16185" s="209"/>
      <c r="O16185" s="210"/>
      <c r="P16185" s="160"/>
      <c r="R16185" s="204"/>
      <c r="S16185" s="204"/>
    </row>
    <row r="16186" spans="1:19" s="20" customFormat="1" ht="15" x14ac:dyDescent="0.25">
      <c r="A16186" s="204" t="s">
        <v>165</v>
      </c>
      <c r="B16186" s="20">
        <v>24924</v>
      </c>
      <c r="C16186" s="205">
        <v>45600.458333294133</v>
      </c>
      <c r="D16186" s="20">
        <v>2024</v>
      </c>
      <c r="E16186" s="20">
        <v>11</v>
      </c>
      <c r="F16186" s="20">
        <v>4</v>
      </c>
      <c r="G16186" s="206">
        <v>45600</v>
      </c>
      <c r="H16186" s="204">
        <v>12</v>
      </c>
      <c r="I16186" s="207"/>
      <c r="J16186" s="20">
        <v>0</v>
      </c>
      <c r="K16186" s="20">
        <v>1</v>
      </c>
      <c r="L16186" s="20">
        <v>0</v>
      </c>
      <c r="M16186" s="208"/>
      <c r="N16186" s="209"/>
      <c r="O16186" s="210"/>
      <c r="P16186" s="160"/>
      <c r="R16186" s="204"/>
      <c r="S16186" s="204"/>
    </row>
    <row r="16187" spans="1:19" s="20" customFormat="1" ht="15" x14ac:dyDescent="0.25">
      <c r="A16187" s="204" t="s">
        <v>165</v>
      </c>
      <c r="B16187" s="20">
        <v>24925</v>
      </c>
      <c r="C16187" s="205">
        <v>45600.499999960797</v>
      </c>
      <c r="D16187" s="20">
        <v>2024</v>
      </c>
      <c r="E16187" s="20">
        <v>11</v>
      </c>
      <c r="F16187" s="20">
        <v>4</v>
      </c>
      <c r="G16187" s="206">
        <v>45600</v>
      </c>
      <c r="H16187" s="204">
        <v>13</v>
      </c>
      <c r="I16187" s="207"/>
      <c r="J16187" s="20">
        <v>0</v>
      </c>
      <c r="K16187" s="20">
        <v>1</v>
      </c>
      <c r="L16187" s="20">
        <v>0</v>
      </c>
      <c r="M16187" s="208"/>
      <c r="N16187" s="209"/>
      <c r="O16187" s="210"/>
      <c r="P16187" s="160"/>
      <c r="R16187" s="204"/>
      <c r="S16187" s="204"/>
    </row>
    <row r="16188" spans="1:19" s="20" customFormat="1" ht="15" x14ac:dyDescent="0.25">
      <c r="A16188" s="204" t="s">
        <v>165</v>
      </c>
      <c r="B16188" s="20">
        <v>24926</v>
      </c>
      <c r="C16188" s="205">
        <v>45600.541666627461</v>
      </c>
      <c r="D16188" s="20">
        <v>2024</v>
      </c>
      <c r="E16188" s="20">
        <v>11</v>
      </c>
      <c r="F16188" s="20">
        <v>4</v>
      </c>
      <c r="G16188" s="206">
        <v>45600</v>
      </c>
      <c r="H16188" s="204">
        <v>14</v>
      </c>
      <c r="I16188" s="207"/>
      <c r="J16188" s="20">
        <v>0</v>
      </c>
      <c r="K16188" s="20">
        <v>1</v>
      </c>
      <c r="L16188" s="20">
        <v>0</v>
      </c>
      <c r="M16188" s="208"/>
      <c r="N16188" s="209"/>
      <c r="O16188" s="210"/>
      <c r="P16188" s="160"/>
      <c r="R16188" s="204"/>
      <c r="S16188" s="204"/>
    </row>
    <row r="16189" spans="1:19" s="20" customFormat="1" ht="15" x14ac:dyDescent="0.25">
      <c r="A16189" s="204" t="s">
        <v>165</v>
      </c>
      <c r="B16189" s="20">
        <v>24927</v>
      </c>
      <c r="C16189" s="205">
        <v>45600.583333294126</v>
      </c>
      <c r="D16189" s="20">
        <v>2024</v>
      </c>
      <c r="E16189" s="20">
        <v>11</v>
      </c>
      <c r="F16189" s="20">
        <v>4</v>
      </c>
      <c r="G16189" s="206">
        <v>45600</v>
      </c>
      <c r="H16189" s="204">
        <v>15</v>
      </c>
      <c r="I16189" s="207"/>
      <c r="J16189" s="20">
        <v>0</v>
      </c>
      <c r="K16189" s="20">
        <v>1</v>
      </c>
      <c r="L16189" s="20">
        <v>0</v>
      </c>
      <c r="M16189" s="208"/>
      <c r="N16189" s="209"/>
      <c r="O16189" s="210"/>
      <c r="P16189" s="160"/>
      <c r="R16189" s="204"/>
      <c r="S16189" s="204"/>
    </row>
    <row r="16190" spans="1:19" s="20" customFormat="1" ht="15" x14ac:dyDescent="0.25">
      <c r="A16190" s="204" t="s">
        <v>165</v>
      </c>
      <c r="B16190" s="20">
        <v>24928</v>
      </c>
      <c r="C16190" s="205">
        <v>45600.62499996079</v>
      </c>
      <c r="D16190" s="20">
        <v>2024</v>
      </c>
      <c r="E16190" s="20">
        <v>11</v>
      </c>
      <c r="F16190" s="20">
        <v>4</v>
      </c>
      <c r="G16190" s="206">
        <v>45600</v>
      </c>
      <c r="H16190" s="204">
        <v>16</v>
      </c>
      <c r="I16190" s="207"/>
      <c r="J16190" s="20">
        <v>0</v>
      </c>
      <c r="K16190" s="20">
        <v>1</v>
      </c>
      <c r="L16190" s="20">
        <v>0</v>
      </c>
      <c r="M16190" s="208"/>
      <c r="N16190" s="209"/>
      <c r="O16190" s="210"/>
      <c r="P16190" s="160"/>
      <c r="R16190" s="204"/>
      <c r="S16190" s="204"/>
    </row>
    <row r="16191" spans="1:19" s="20" customFormat="1" ht="15" x14ac:dyDescent="0.25">
      <c r="A16191" s="204" t="s">
        <v>165</v>
      </c>
      <c r="B16191" s="20">
        <v>24929</v>
      </c>
      <c r="C16191" s="205">
        <v>45600.666666627454</v>
      </c>
      <c r="D16191" s="20">
        <v>2024</v>
      </c>
      <c r="E16191" s="20">
        <v>11</v>
      </c>
      <c r="F16191" s="20">
        <v>4</v>
      </c>
      <c r="G16191" s="206">
        <v>45600</v>
      </c>
      <c r="H16191" s="204">
        <v>17</v>
      </c>
      <c r="I16191" s="207"/>
      <c r="J16191" s="20">
        <v>0</v>
      </c>
      <c r="K16191" s="20">
        <v>1</v>
      </c>
      <c r="L16191" s="20">
        <v>0</v>
      </c>
      <c r="M16191" s="208"/>
      <c r="N16191" s="209"/>
      <c r="O16191" s="210"/>
      <c r="P16191" s="160"/>
      <c r="R16191" s="204"/>
      <c r="S16191" s="204"/>
    </row>
    <row r="16192" spans="1:19" s="20" customFormat="1" ht="15" x14ac:dyDescent="0.25">
      <c r="A16192" s="204" t="s">
        <v>165</v>
      </c>
      <c r="B16192" s="20">
        <v>24930</v>
      </c>
      <c r="C16192" s="205">
        <v>45600.708333294118</v>
      </c>
      <c r="D16192" s="20">
        <v>2024</v>
      </c>
      <c r="E16192" s="20">
        <v>11</v>
      </c>
      <c r="F16192" s="20">
        <v>4</v>
      </c>
      <c r="G16192" s="206">
        <v>45600</v>
      </c>
      <c r="H16192" s="204">
        <v>18</v>
      </c>
      <c r="I16192" s="207"/>
      <c r="J16192" s="20">
        <v>0</v>
      </c>
      <c r="K16192" s="20">
        <v>1</v>
      </c>
      <c r="L16192" s="20">
        <v>1</v>
      </c>
      <c r="M16192" s="208"/>
      <c r="N16192" s="209"/>
      <c r="O16192" s="210"/>
      <c r="P16192" s="160"/>
      <c r="R16192" s="204"/>
      <c r="S16192" s="204"/>
    </row>
    <row r="16193" spans="1:19" s="20" customFormat="1" ht="15" x14ac:dyDescent="0.25">
      <c r="A16193" s="204" t="s">
        <v>165</v>
      </c>
      <c r="B16193" s="20">
        <v>24931</v>
      </c>
      <c r="C16193" s="205">
        <v>45600.749999960783</v>
      </c>
      <c r="D16193" s="20">
        <v>2024</v>
      </c>
      <c r="E16193" s="20">
        <v>11</v>
      </c>
      <c r="F16193" s="20">
        <v>4</v>
      </c>
      <c r="G16193" s="206">
        <v>45600</v>
      </c>
      <c r="H16193" s="204">
        <v>19</v>
      </c>
      <c r="I16193" s="207"/>
      <c r="J16193" s="20">
        <v>0</v>
      </c>
      <c r="K16193" s="20">
        <v>1</v>
      </c>
      <c r="L16193" s="20">
        <v>1</v>
      </c>
      <c r="M16193" s="208"/>
      <c r="N16193" s="209"/>
      <c r="O16193" s="210"/>
      <c r="P16193" s="160"/>
      <c r="R16193" s="204"/>
      <c r="S16193" s="204"/>
    </row>
    <row r="16194" spans="1:19" s="20" customFormat="1" ht="15" x14ac:dyDescent="0.25">
      <c r="A16194" s="204" t="s">
        <v>165</v>
      </c>
      <c r="B16194" s="20">
        <v>24932</v>
      </c>
      <c r="C16194" s="205">
        <v>45600.791666627447</v>
      </c>
      <c r="D16194" s="20">
        <v>2024</v>
      </c>
      <c r="E16194" s="20">
        <v>11</v>
      </c>
      <c r="F16194" s="20">
        <v>4</v>
      </c>
      <c r="G16194" s="206">
        <v>45600</v>
      </c>
      <c r="H16194" s="204">
        <v>20</v>
      </c>
      <c r="I16194" s="207"/>
      <c r="J16194" s="20">
        <v>0</v>
      </c>
      <c r="K16194" s="20">
        <v>1</v>
      </c>
      <c r="L16194" s="20">
        <v>1</v>
      </c>
      <c r="M16194" s="208"/>
      <c r="N16194" s="209"/>
      <c r="O16194" s="210"/>
      <c r="P16194" s="160"/>
      <c r="R16194" s="204"/>
      <c r="S16194" s="204"/>
    </row>
    <row r="16195" spans="1:19" s="20" customFormat="1" ht="15" x14ac:dyDescent="0.25">
      <c r="A16195" s="204" t="s">
        <v>165</v>
      </c>
      <c r="B16195" s="20">
        <v>24933</v>
      </c>
      <c r="C16195" s="205">
        <v>45600.833333294111</v>
      </c>
      <c r="D16195" s="20">
        <v>2024</v>
      </c>
      <c r="E16195" s="20">
        <v>11</v>
      </c>
      <c r="F16195" s="20">
        <v>4</v>
      </c>
      <c r="G16195" s="206">
        <v>45600</v>
      </c>
      <c r="H16195" s="204">
        <v>21</v>
      </c>
      <c r="I16195" s="207"/>
      <c r="J16195" s="20">
        <v>0</v>
      </c>
      <c r="K16195" s="20">
        <v>1</v>
      </c>
      <c r="L16195" s="20">
        <v>1</v>
      </c>
      <c r="M16195" s="208"/>
      <c r="N16195" s="209"/>
      <c r="O16195" s="210"/>
      <c r="P16195" s="160"/>
      <c r="R16195" s="204"/>
      <c r="S16195" s="204"/>
    </row>
    <row r="16196" spans="1:19" s="20" customFormat="1" ht="15" x14ac:dyDescent="0.25">
      <c r="A16196" s="204" t="s">
        <v>165</v>
      </c>
      <c r="B16196" s="20">
        <v>24934</v>
      </c>
      <c r="C16196" s="205">
        <v>45600.874999960775</v>
      </c>
      <c r="D16196" s="20">
        <v>2024</v>
      </c>
      <c r="E16196" s="20">
        <v>11</v>
      </c>
      <c r="F16196" s="20">
        <v>4</v>
      </c>
      <c r="G16196" s="206">
        <v>45600</v>
      </c>
      <c r="H16196" s="204">
        <v>22</v>
      </c>
      <c r="I16196" s="207"/>
      <c r="J16196" s="20">
        <v>0</v>
      </c>
      <c r="K16196" s="20">
        <v>1</v>
      </c>
      <c r="L16196" s="20">
        <v>0</v>
      </c>
      <c r="M16196" s="208"/>
      <c r="N16196" s="209"/>
      <c r="O16196" s="210"/>
      <c r="P16196" s="160"/>
      <c r="R16196" s="204"/>
      <c r="S16196" s="204"/>
    </row>
    <row r="16197" spans="1:19" s="20" customFormat="1" ht="15" x14ac:dyDescent="0.25">
      <c r="A16197" s="204" t="s">
        <v>165</v>
      </c>
      <c r="B16197" s="20">
        <v>24935</v>
      </c>
      <c r="C16197" s="205">
        <v>45600.91666662744</v>
      </c>
      <c r="D16197" s="20">
        <v>2024</v>
      </c>
      <c r="E16197" s="20">
        <v>11</v>
      </c>
      <c r="F16197" s="20">
        <v>4</v>
      </c>
      <c r="G16197" s="206">
        <v>45600</v>
      </c>
      <c r="H16197" s="204">
        <v>23</v>
      </c>
      <c r="I16197" s="207"/>
      <c r="J16197" s="20">
        <v>0</v>
      </c>
      <c r="K16197" s="20">
        <v>1</v>
      </c>
      <c r="L16197" s="20">
        <v>0</v>
      </c>
      <c r="M16197" s="208"/>
      <c r="N16197" s="209"/>
      <c r="O16197" s="210"/>
      <c r="P16197" s="160"/>
      <c r="R16197" s="204"/>
      <c r="S16197" s="204"/>
    </row>
    <row r="16198" spans="1:19" s="20" customFormat="1" ht="15" x14ac:dyDescent="0.25">
      <c r="A16198" s="204" t="s">
        <v>165</v>
      </c>
      <c r="B16198" s="20">
        <v>24936</v>
      </c>
      <c r="C16198" s="205">
        <v>45600.958333294104</v>
      </c>
      <c r="D16198" s="20">
        <v>2024</v>
      </c>
      <c r="E16198" s="20">
        <v>11</v>
      </c>
      <c r="F16198" s="20">
        <v>4</v>
      </c>
      <c r="G16198" s="206">
        <v>45600</v>
      </c>
      <c r="H16198" s="204">
        <v>24</v>
      </c>
      <c r="I16198" s="207"/>
      <c r="J16198" s="20">
        <v>0</v>
      </c>
      <c r="K16198" s="20">
        <v>1</v>
      </c>
      <c r="L16198" s="20">
        <v>0</v>
      </c>
      <c r="M16198" s="208"/>
      <c r="N16198" s="209"/>
      <c r="O16198" s="210"/>
      <c r="P16198" s="160"/>
      <c r="R16198" s="204"/>
      <c r="S16198" s="204"/>
    </row>
    <row r="16199" spans="1:19" s="20" customFormat="1" ht="15" x14ac:dyDescent="0.25">
      <c r="A16199" s="204" t="s">
        <v>165</v>
      </c>
      <c r="B16199" s="20">
        <v>24937</v>
      </c>
      <c r="C16199" s="205">
        <v>45600.999999960768</v>
      </c>
      <c r="D16199" s="20">
        <v>2024</v>
      </c>
      <c r="E16199" s="20">
        <v>11</v>
      </c>
      <c r="F16199" s="20">
        <v>5</v>
      </c>
      <c r="G16199" s="206">
        <v>45601</v>
      </c>
      <c r="H16199" s="204">
        <v>1</v>
      </c>
      <c r="I16199" s="207"/>
      <c r="J16199" s="20">
        <v>0</v>
      </c>
      <c r="K16199" s="20">
        <v>1</v>
      </c>
      <c r="L16199" s="20">
        <v>0</v>
      </c>
      <c r="M16199" s="208"/>
      <c r="N16199" s="209"/>
      <c r="O16199" s="210"/>
      <c r="P16199" s="160"/>
      <c r="R16199" s="204"/>
      <c r="S16199" s="204"/>
    </row>
    <row r="16200" spans="1:19" s="20" customFormat="1" ht="15" x14ac:dyDescent="0.25">
      <c r="A16200" s="204" t="s">
        <v>165</v>
      </c>
      <c r="B16200" s="20">
        <v>24938</v>
      </c>
      <c r="C16200" s="205">
        <v>45601.041666627432</v>
      </c>
      <c r="D16200" s="20">
        <v>2024</v>
      </c>
      <c r="E16200" s="20">
        <v>11</v>
      </c>
      <c r="F16200" s="20">
        <v>5</v>
      </c>
      <c r="G16200" s="206">
        <v>45601</v>
      </c>
      <c r="H16200" s="204">
        <v>2</v>
      </c>
      <c r="I16200" s="207"/>
      <c r="J16200" s="20">
        <v>0</v>
      </c>
      <c r="K16200" s="20">
        <v>1</v>
      </c>
      <c r="L16200" s="20">
        <v>0</v>
      </c>
      <c r="M16200" s="208"/>
      <c r="N16200" s="209"/>
      <c r="O16200" s="210"/>
      <c r="P16200" s="160"/>
      <c r="R16200" s="204"/>
      <c r="S16200" s="204"/>
    </row>
    <row r="16201" spans="1:19" s="20" customFormat="1" ht="15" x14ac:dyDescent="0.25">
      <c r="A16201" s="204" t="s">
        <v>165</v>
      </c>
      <c r="B16201" s="20">
        <v>24939</v>
      </c>
      <c r="C16201" s="205">
        <v>45601.083333294097</v>
      </c>
      <c r="D16201" s="20">
        <v>2024</v>
      </c>
      <c r="E16201" s="20">
        <v>11</v>
      </c>
      <c r="F16201" s="20">
        <v>5</v>
      </c>
      <c r="G16201" s="206">
        <v>45601</v>
      </c>
      <c r="H16201" s="204">
        <v>3</v>
      </c>
      <c r="I16201" s="207"/>
      <c r="J16201" s="20">
        <v>0</v>
      </c>
      <c r="K16201" s="20">
        <v>1</v>
      </c>
      <c r="L16201" s="20">
        <v>0</v>
      </c>
      <c r="M16201" s="208"/>
      <c r="N16201" s="209"/>
      <c r="O16201" s="210"/>
      <c r="P16201" s="160"/>
      <c r="R16201" s="204"/>
      <c r="S16201" s="204"/>
    </row>
    <row r="16202" spans="1:19" s="20" customFormat="1" ht="15" x14ac:dyDescent="0.25">
      <c r="A16202" s="204" t="s">
        <v>165</v>
      </c>
      <c r="B16202" s="20">
        <v>24940</v>
      </c>
      <c r="C16202" s="205">
        <v>45601.124999960761</v>
      </c>
      <c r="D16202" s="20">
        <v>2024</v>
      </c>
      <c r="E16202" s="20">
        <v>11</v>
      </c>
      <c r="F16202" s="20">
        <v>5</v>
      </c>
      <c r="G16202" s="206">
        <v>45601</v>
      </c>
      <c r="H16202" s="204">
        <v>4</v>
      </c>
      <c r="I16202" s="207"/>
      <c r="J16202" s="20">
        <v>0</v>
      </c>
      <c r="K16202" s="20">
        <v>1</v>
      </c>
      <c r="L16202" s="20">
        <v>0</v>
      </c>
      <c r="M16202" s="208"/>
      <c r="N16202" s="209"/>
      <c r="O16202" s="210"/>
      <c r="P16202" s="160"/>
      <c r="R16202" s="204"/>
      <c r="S16202" s="204"/>
    </row>
    <row r="16203" spans="1:19" s="20" customFormat="1" ht="15" x14ac:dyDescent="0.25">
      <c r="A16203" s="204" t="s">
        <v>165</v>
      </c>
      <c r="B16203" s="20">
        <v>24941</v>
      </c>
      <c r="C16203" s="205">
        <v>45601.166666627425</v>
      </c>
      <c r="D16203" s="20">
        <v>2024</v>
      </c>
      <c r="E16203" s="20">
        <v>11</v>
      </c>
      <c r="F16203" s="20">
        <v>5</v>
      </c>
      <c r="G16203" s="206">
        <v>45601</v>
      </c>
      <c r="H16203" s="204">
        <v>5</v>
      </c>
      <c r="I16203" s="207"/>
      <c r="J16203" s="20">
        <v>0</v>
      </c>
      <c r="K16203" s="20">
        <v>1</v>
      </c>
      <c r="L16203" s="20">
        <v>0</v>
      </c>
      <c r="M16203" s="208"/>
      <c r="N16203" s="209"/>
      <c r="O16203" s="210"/>
      <c r="P16203" s="160"/>
      <c r="R16203" s="204"/>
      <c r="S16203" s="204"/>
    </row>
    <row r="16204" spans="1:19" s="20" customFormat="1" ht="15" x14ac:dyDescent="0.25">
      <c r="A16204" s="204" t="s">
        <v>165</v>
      </c>
      <c r="B16204" s="20">
        <v>24942</v>
      </c>
      <c r="C16204" s="205">
        <v>45601.208333294089</v>
      </c>
      <c r="D16204" s="20">
        <v>2024</v>
      </c>
      <c r="E16204" s="20">
        <v>11</v>
      </c>
      <c r="F16204" s="20">
        <v>5</v>
      </c>
      <c r="G16204" s="206">
        <v>45601</v>
      </c>
      <c r="H16204" s="204">
        <v>6</v>
      </c>
      <c r="I16204" s="207"/>
      <c r="J16204" s="20">
        <v>0</v>
      </c>
      <c r="K16204" s="20">
        <v>1</v>
      </c>
      <c r="L16204" s="20">
        <v>0</v>
      </c>
      <c r="M16204" s="208"/>
      <c r="N16204" s="209"/>
      <c r="O16204" s="210"/>
      <c r="P16204" s="160"/>
      <c r="R16204" s="204"/>
      <c r="S16204" s="204"/>
    </row>
    <row r="16205" spans="1:19" s="20" customFormat="1" ht="15" x14ac:dyDescent="0.25">
      <c r="A16205" s="204" t="s">
        <v>165</v>
      </c>
      <c r="B16205" s="20">
        <v>24943</v>
      </c>
      <c r="C16205" s="205">
        <v>45601.249999960753</v>
      </c>
      <c r="D16205" s="20">
        <v>2024</v>
      </c>
      <c r="E16205" s="20">
        <v>11</v>
      </c>
      <c r="F16205" s="20">
        <v>5</v>
      </c>
      <c r="G16205" s="206">
        <v>45601</v>
      </c>
      <c r="H16205" s="204">
        <v>7</v>
      </c>
      <c r="I16205" s="207"/>
      <c r="J16205" s="20">
        <v>0</v>
      </c>
      <c r="K16205" s="20">
        <v>1</v>
      </c>
      <c r="L16205" s="20">
        <v>0</v>
      </c>
      <c r="M16205" s="208"/>
      <c r="N16205" s="209"/>
      <c r="O16205" s="210"/>
      <c r="P16205" s="160"/>
      <c r="R16205" s="204"/>
      <c r="S16205" s="204"/>
    </row>
    <row r="16206" spans="1:19" s="20" customFormat="1" ht="15" x14ac:dyDescent="0.25">
      <c r="A16206" s="204" t="s">
        <v>165</v>
      </c>
      <c r="B16206" s="20">
        <v>24944</v>
      </c>
      <c r="C16206" s="205">
        <v>45601.291666627418</v>
      </c>
      <c r="D16206" s="20">
        <v>2024</v>
      </c>
      <c r="E16206" s="20">
        <v>11</v>
      </c>
      <c r="F16206" s="20">
        <v>5</v>
      </c>
      <c r="G16206" s="206">
        <v>45601</v>
      </c>
      <c r="H16206" s="204">
        <v>8</v>
      </c>
      <c r="I16206" s="207"/>
      <c r="J16206" s="20">
        <v>0</v>
      </c>
      <c r="K16206" s="20">
        <v>1</v>
      </c>
      <c r="L16206" s="20">
        <v>1</v>
      </c>
      <c r="M16206" s="208"/>
      <c r="N16206" s="209"/>
      <c r="O16206" s="210"/>
      <c r="P16206" s="160"/>
      <c r="R16206" s="204"/>
      <c r="S16206" s="204"/>
    </row>
    <row r="16207" spans="1:19" s="20" customFormat="1" ht="15" x14ac:dyDescent="0.25">
      <c r="A16207" s="204" t="s">
        <v>165</v>
      </c>
      <c r="B16207" s="20">
        <v>24945</v>
      </c>
      <c r="C16207" s="205">
        <v>45601.333333294082</v>
      </c>
      <c r="D16207" s="20">
        <v>2024</v>
      </c>
      <c r="E16207" s="20">
        <v>11</v>
      </c>
      <c r="F16207" s="20">
        <v>5</v>
      </c>
      <c r="G16207" s="206">
        <v>45601</v>
      </c>
      <c r="H16207" s="204">
        <v>9</v>
      </c>
      <c r="I16207" s="207"/>
      <c r="J16207" s="20">
        <v>0</v>
      </c>
      <c r="K16207" s="20">
        <v>1</v>
      </c>
      <c r="L16207" s="20">
        <v>1</v>
      </c>
      <c r="M16207" s="208"/>
      <c r="N16207" s="209"/>
      <c r="O16207" s="210"/>
      <c r="P16207" s="160"/>
      <c r="R16207" s="204"/>
      <c r="S16207" s="204"/>
    </row>
    <row r="16208" spans="1:19" s="20" customFormat="1" ht="15" x14ac:dyDescent="0.25">
      <c r="A16208" s="204" t="s">
        <v>165</v>
      </c>
      <c r="B16208" s="20">
        <v>24946</v>
      </c>
      <c r="C16208" s="205">
        <v>45601.374999960746</v>
      </c>
      <c r="D16208" s="20">
        <v>2024</v>
      </c>
      <c r="E16208" s="20">
        <v>11</v>
      </c>
      <c r="F16208" s="20">
        <v>5</v>
      </c>
      <c r="G16208" s="206">
        <v>45601</v>
      </c>
      <c r="H16208" s="204">
        <v>10</v>
      </c>
      <c r="I16208" s="207"/>
      <c r="J16208" s="20">
        <v>0</v>
      </c>
      <c r="K16208" s="20">
        <v>1</v>
      </c>
      <c r="L16208" s="20">
        <v>1</v>
      </c>
      <c r="M16208" s="208"/>
      <c r="N16208" s="209"/>
      <c r="O16208" s="210"/>
      <c r="P16208" s="160"/>
      <c r="R16208" s="204"/>
      <c r="S16208" s="204"/>
    </row>
    <row r="16209" spans="1:19" s="20" customFormat="1" ht="15" x14ac:dyDescent="0.25">
      <c r="A16209" s="204" t="s">
        <v>165</v>
      </c>
      <c r="B16209" s="20">
        <v>24947</v>
      </c>
      <c r="C16209" s="205">
        <v>45601.41666662741</v>
      </c>
      <c r="D16209" s="20">
        <v>2024</v>
      </c>
      <c r="E16209" s="20">
        <v>11</v>
      </c>
      <c r="F16209" s="20">
        <v>5</v>
      </c>
      <c r="G16209" s="206">
        <v>45601</v>
      </c>
      <c r="H16209" s="204">
        <v>11</v>
      </c>
      <c r="I16209" s="207"/>
      <c r="J16209" s="20">
        <v>0</v>
      </c>
      <c r="K16209" s="20">
        <v>1</v>
      </c>
      <c r="L16209" s="20">
        <v>0</v>
      </c>
      <c r="M16209" s="208"/>
      <c r="N16209" s="209"/>
      <c r="O16209" s="210"/>
      <c r="P16209" s="160"/>
      <c r="R16209" s="204"/>
      <c r="S16209" s="204"/>
    </row>
    <row r="16210" spans="1:19" s="20" customFormat="1" ht="15" x14ac:dyDescent="0.25">
      <c r="A16210" s="204" t="s">
        <v>165</v>
      </c>
      <c r="B16210" s="20">
        <v>24948</v>
      </c>
      <c r="C16210" s="205">
        <v>45601.458333294075</v>
      </c>
      <c r="D16210" s="20">
        <v>2024</v>
      </c>
      <c r="E16210" s="20">
        <v>11</v>
      </c>
      <c r="F16210" s="20">
        <v>5</v>
      </c>
      <c r="G16210" s="206">
        <v>45601</v>
      </c>
      <c r="H16210" s="204">
        <v>12</v>
      </c>
      <c r="I16210" s="207"/>
      <c r="J16210" s="20">
        <v>0</v>
      </c>
      <c r="K16210" s="20">
        <v>1</v>
      </c>
      <c r="L16210" s="20">
        <v>0</v>
      </c>
      <c r="M16210" s="208"/>
      <c r="N16210" s="209"/>
      <c r="O16210" s="210"/>
      <c r="P16210" s="160"/>
      <c r="R16210" s="204"/>
      <c r="S16210" s="204"/>
    </row>
    <row r="16211" spans="1:19" s="20" customFormat="1" ht="15" x14ac:dyDescent="0.25">
      <c r="A16211" s="204" t="s">
        <v>165</v>
      </c>
      <c r="B16211" s="20">
        <v>24949</v>
      </c>
      <c r="C16211" s="205">
        <v>45601.499999960739</v>
      </c>
      <c r="D16211" s="20">
        <v>2024</v>
      </c>
      <c r="E16211" s="20">
        <v>11</v>
      </c>
      <c r="F16211" s="20">
        <v>5</v>
      </c>
      <c r="G16211" s="206">
        <v>45601</v>
      </c>
      <c r="H16211" s="204">
        <v>13</v>
      </c>
      <c r="I16211" s="207"/>
      <c r="J16211" s="20">
        <v>0</v>
      </c>
      <c r="K16211" s="20">
        <v>1</v>
      </c>
      <c r="L16211" s="20">
        <v>0</v>
      </c>
      <c r="M16211" s="208"/>
      <c r="N16211" s="209"/>
      <c r="O16211" s="210"/>
      <c r="P16211" s="160"/>
      <c r="R16211" s="204"/>
      <c r="S16211" s="204"/>
    </row>
    <row r="16212" spans="1:19" s="20" customFormat="1" ht="15" x14ac:dyDescent="0.25">
      <c r="A16212" s="204" t="s">
        <v>165</v>
      </c>
      <c r="B16212" s="20">
        <v>24950</v>
      </c>
      <c r="C16212" s="205">
        <v>45601.541666627403</v>
      </c>
      <c r="D16212" s="20">
        <v>2024</v>
      </c>
      <c r="E16212" s="20">
        <v>11</v>
      </c>
      <c r="F16212" s="20">
        <v>5</v>
      </c>
      <c r="G16212" s="206">
        <v>45601</v>
      </c>
      <c r="H16212" s="204">
        <v>14</v>
      </c>
      <c r="I16212" s="207"/>
      <c r="J16212" s="20">
        <v>0</v>
      </c>
      <c r="K16212" s="20">
        <v>1</v>
      </c>
      <c r="L16212" s="20">
        <v>0</v>
      </c>
      <c r="M16212" s="208"/>
      <c r="N16212" s="209"/>
      <c r="O16212" s="210"/>
      <c r="P16212" s="160"/>
      <c r="R16212" s="204"/>
      <c r="S16212" s="204"/>
    </row>
    <row r="16213" spans="1:19" s="20" customFormat="1" ht="15" x14ac:dyDescent="0.25">
      <c r="A16213" s="204" t="s">
        <v>165</v>
      </c>
      <c r="B16213" s="20">
        <v>24951</v>
      </c>
      <c r="C16213" s="205">
        <v>45601.583333294067</v>
      </c>
      <c r="D16213" s="20">
        <v>2024</v>
      </c>
      <c r="E16213" s="20">
        <v>11</v>
      </c>
      <c r="F16213" s="20">
        <v>5</v>
      </c>
      <c r="G16213" s="206">
        <v>45601</v>
      </c>
      <c r="H16213" s="204">
        <v>15</v>
      </c>
      <c r="I16213" s="207"/>
      <c r="J16213" s="20">
        <v>0</v>
      </c>
      <c r="K16213" s="20">
        <v>1</v>
      </c>
      <c r="L16213" s="20">
        <v>0</v>
      </c>
      <c r="M16213" s="208"/>
      <c r="N16213" s="209"/>
      <c r="O16213" s="210"/>
      <c r="P16213" s="160"/>
      <c r="R16213" s="204"/>
      <c r="S16213" s="204"/>
    </row>
    <row r="16214" spans="1:19" s="20" customFormat="1" ht="15" x14ac:dyDescent="0.25">
      <c r="A16214" s="204" t="s">
        <v>165</v>
      </c>
      <c r="B16214" s="20">
        <v>24952</v>
      </c>
      <c r="C16214" s="205">
        <v>45601.624999960732</v>
      </c>
      <c r="D16214" s="20">
        <v>2024</v>
      </c>
      <c r="E16214" s="20">
        <v>11</v>
      </c>
      <c r="F16214" s="20">
        <v>5</v>
      </c>
      <c r="G16214" s="206">
        <v>45601</v>
      </c>
      <c r="H16214" s="204">
        <v>16</v>
      </c>
      <c r="I16214" s="207"/>
      <c r="J16214" s="20">
        <v>0</v>
      </c>
      <c r="K16214" s="20">
        <v>1</v>
      </c>
      <c r="L16214" s="20">
        <v>0</v>
      </c>
      <c r="M16214" s="208"/>
      <c r="N16214" s="209"/>
      <c r="O16214" s="210"/>
      <c r="P16214" s="160"/>
      <c r="R16214" s="204"/>
      <c r="S16214" s="204"/>
    </row>
    <row r="16215" spans="1:19" s="20" customFormat="1" ht="15" x14ac:dyDescent="0.25">
      <c r="A16215" s="204" t="s">
        <v>165</v>
      </c>
      <c r="B16215" s="20">
        <v>24953</v>
      </c>
      <c r="C16215" s="205">
        <v>45601.666666627396</v>
      </c>
      <c r="D16215" s="20">
        <v>2024</v>
      </c>
      <c r="E16215" s="20">
        <v>11</v>
      </c>
      <c r="F16215" s="20">
        <v>5</v>
      </c>
      <c r="G16215" s="206">
        <v>45601</v>
      </c>
      <c r="H16215" s="204">
        <v>17</v>
      </c>
      <c r="I16215" s="207"/>
      <c r="J16215" s="20">
        <v>0</v>
      </c>
      <c r="K16215" s="20">
        <v>1</v>
      </c>
      <c r="L16215" s="20">
        <v>0</v>
      </c>
      <c r="M16215" s="208"/>
      <c r="N16215" s="209"/>
      <c r="O16215" s="210"/>
      <c r="P16215" s="160"/>
      <c r="R16215" s="204"/>
      <c r="S16215" s="204"/>
    </row>
    <row r="16216" spans="1:19" s="20" customFormat="1" ht="15" x14ac:dyDescent="0.25">
      <c r="A16216" s="204" t="s">
        <v>165</v>
      </c>
      <c r="B16216" s="20">
        <v>24954</v>
      </c>
      <c r="C16216" s="205">
        <v>45601.70833329406</v>
      </c>
      <c r="D16216" s="20">
        <v>2024</v>
      </c>
      <c r="E16216" s="20">
        <v>11</v>
      </c>
      <c r="F16216" s="20">
        <v>5</v>
      </c>
      <c r="G16216" s="206">
        <v>45601</v>
      </c>
      <c r="H16216" s="204">
        <v>18</v>
      </c>
      <c r="I16216" s="207"/>
      <c r="J16216" s="20">
        <v>0</v>
      </c>
      <c r="K16216" s="20">
        <v>1</v>
      </c>
      <c r="L16216" s="20">
        <v>1</v>
      </c>
      <c r="M16216" s="208"/>
      <c r="N16216" s="209"/>
      <c r="O16216" s="210"/>
      <c r="P16216" s="160"/>
      <c r="R16216" s="204"/>
      <c r="S16216" s="204"/>
    </row>
    <row r="16217" spans="1:19" s="20" customFormat="1" ht="15" x14ac:dyDescent="0.25">
      <c r="A16217" s="204" t="s">
        <v>165</v>
      </c>
      <c r="B16217" s="20">
        <v>24955</v>
      </c>
      <c r="C16217" s="205">
        <v>45601.749999960724</v>
      </c>
      <c r="D16217" s="20">
        <v>2024</v>
      </c>
      <c r="E16217" s="20">
        <v>11</v>
      </c>
      <c r="F16217" s="20">
        <v>5</v>
      </c>
      <c r="G16217" s="206">
        <v>45601</v>
      </c>
      <c r="H16217" s="204">
        <v>19</v>
      </c>
      <c r="I16217" s="207"/>
      <c r="J16217" s="20">
        <v>0</v>
      </c>
      <c r="K16217" s="20">
        <v>1</v>
      </c>
      <c r="L16217" s="20">
        <v>1</v>
      </c>
      <c r="M16217" s="208"/>
      <c r="N16217" s="209"/>
      <c r="O16217" s="210"/>
      <c r="P16217" s="160"/>
      <c r="R16217" s="204"/>
      <c r="S16217" s="204"/>
    </row>
    <row r="16218" spans="1:19" s="20" customFormat="1" ht="15" x14ac:dyDescent="0.25">
      <c r="A16218" s="204" t="s">
        <v>165</v>
      </c>
      <c r="B16218" s="20">
        <v>24956</v>
      </c>
      <c r="C16218" s="205">
        <v>45601.791666627389</v>
      </c>
      <c r="D16218" s="20">
        <v>2024</v>
      </c>
      <c r="E16218" s="20">
        <v>11</v>
      </c>
      <c r="F16218" s="20">
        <v>5</v>
      </c>
      <c r="G16218" s="206">
        <v>45601</v>
      </c>
      <c r="H16218" s="204">
        <v>20</v>
      </c>
      <c r="I16218" s="207"/>
      <c r="J16218" s="20">
        <v>0</v>
      </c>
      <c r="K16218" s="20">
        <v>1</v>
      </c>
      <c r="L16218" s="20">
        <v>1</v>
      </c>
      <c r="M16218" s="208"/>
      <c r="N16218" s="209"/>
      <c r="O16218" s="210"/>
      <c r="P16218" s="160"/>
      <c r="R16218" s="204"/>
      <c r="S16218" s="204"/>
    </row>
    <row r="16219" spans="1:19" s="20" customFormat="1" ht="15" x14ac:dyDescent="0.25">
      <c r="A16219" s="204" t="s">
        <v>165</v>
      </c>
      <c r="B16219" s="20">
        <v>24957</v>
      </c>
      <c r="C16219" s="205">
        <v>45601.833333294053</v>
      </c>
      <c r="D16219" s="20">
        <v>2024</v>
      </c>
      <c r="E16219" s="20">
        <v>11</v>
      </c>
      <c r="F16219" s="20">
        <v>5</v>
      </c>
      <c r="G16219" s="206">
        <v>45601</v>
      </c>
      <c r="H16219" s="204">
        <v>21</v>
      </c>
      <c r="I16219" s="207"/>
      <c r="J16219" s="20">
        <v>0</v>
      </c>
      <c r="K16219" s="20">
        <v>1</v>
      </c>
      <c r="L16219" s="20">
        <v>1</v>
      </c>
      <c r="M16219" s="208"/>
      <c r="N16219" s="209"/>
      <c r="O16219" s="210"/>
      <c r="P16219" s="160"/>
      <c r="R16219" s="204"/>
      <c r="S16219" s="204"/>
    </row>
    <row r="16220" spans="1:19" s="20" customFormat="1" ht="15" x14ac:dyDescent="0.25">
      <c r="A16220" s="204" t="s">
        <v>165</v>
      </c>
      <c r="B16220" s="20">
        <v>24958</v>
      </c>
      <c r="C16220" s="205">
        <v>45601.874999960717</v>
      </c>
      <c r="D16220" s="20">
        <v>2024</v>
      </c>
      <c r="E16220" s="20">
        <v>11</v>
      </c>
      <c r="F16220" s="20">
        <v>5</v>
      </c>
      <c r="G16220" s="206">
        <v>45601</v>
      </c>
      <c r="H16220" s="204">
        <v>22</v>
      </c>
      <c r="I16220" s="207"/>
      <c r="J16220" s="20">
        <v>0</v>
      </c>
      <c r="K16220" s="20">
        <v>1</v>
      </c>
      <c r="L16220" s="20">
        <v>0</v>
      </c>
      <c r="M16220" s="208"/>
      <c r="N16220" s="209"/>
      <c r="O16220" s="210"/>
      <c r="P16220" s="160"/>
      <c r="R16220" s="204"/>
      <c r="S16220" s="204"/>
    </row>
    <row r="16221" spans="1:19" s="20" customFormat="1" ht="15" x14ac:dyDescent="0.25">
      <c r="A16221" s="204" t="s">
        <v>165</v>
      </c>
      <c r="B16221" s="20">
        <v>24959</v>
      </c>
      <c r="C16221" s="205">
        <v>45601.916666627381</v>
      </c>
      <c r="D16221" s="20">
        <v>2024</v>
      </c>
      <c r="E16221" s="20">
        <v>11</v>
      </c>
      <c r="F16221" s="20">
        <v>5</v>
      </c>
      <c r="G16221" s="206">
        <v>45601</v>
      </c>
      <c r="H16221" s="204">
        <v>23</v>
      </c>
      <c r="I16221" s="207"/>
      <c r="J16221" s="20">
        <v>0</v>
      </c>
      <c r="K16221" s="20">
        <v>1</v>
      </c>
      <c r="L16221" s="20">
        <v>0</v>
      </c>
      <c r="M16221" s="208"/>
      <c r="N16221" s="209"/>
      <c r="O16221" s="210"/>
      <c r="P16221" s="160"/>
      <c r="R16221" s="204"/>
      <c r="S16221" s="204"/>
    </row>
    <row r="16222" spans="1:19" s="20" customFormat="1" ht="15" x14ac:dyDescent="0.25">
      <c r="A16222" s="204" t="s">
        <v>165</v>
      </c>
      <c r="B16222" s="20">
        <v>24960</v>
      </c>
      <c r="C16222" s="205">
        <v>45601.958333294046</v>
      </c>
      <c r="D16222" s="20">
        <v>2024</v>
      </c>
      <c r="E16222" s="20">
        <v>11</v>
      </c>
      <c r="F16222" s="20">
        <v>5</v>
      </c>
      <c r="G16222" s="206">
        <v>45601</v>
      </c>
      <c r="H16222" s="204">
        <v>24</v>
      </c>
      <c r="I16222" s="207"/>
      <c r="J16222" s="20">
        <v>0</v>
      </c>
      <c r="K16222" s="20">
        <v>1</v>
      </c>
      <c r="L16222" s="20">
        <v>0</v>
      </c>
      <c r="M16222" s="208"/>
      <c r="N16222" s="209"/>
      <c r="O16222" s="210"/>
      <c r="P16222" s="160"/>
      <c r="R16222" s="204"/>
      <c r="S16222" s="204"/>
    </row>
    <row r="16223" spans="1:19" s="20" customFormat="1" ht="15" x14ac:dyDescent="0.25">
      <c r="A16223" s="204" t="s">
        <v>165</v>
      </c>
      <c r="B16223" s="20">
        <v>24961</v>
      </c>
      <c r="C16223" s="205">
        <v>45601.99999996071</v>
      </c>
      <c r="D16223" s="20">
        <v>2024</v>
      </c>
      <c r="E16223" s="20">
        <v>11</v>
      </c>
      <c r="F16223" s="20">
        <v>6</v>
      </c>
      <c r="G16223" s="206">
        <v>45602</v>
      </c>
      <c r="H16223" s="204">
        <v>1</v>
      </c>
      <c r="I16223" s="207"/>
      <c r="J16223" s="20">
        <v>0</v>
      </c>
      <c r="K16223" s="20">
        <v>1</v>
      </c>
      <c r="L16223" s="20">
        <v>0</v>
      </c>
      <c r="M16223" s="208"/>
      <c r="N16223" s="209"/>
      <c r="O16223" s="210"/>
      <c r="P16223" s="160"/>
      <c r="R16223" s="204"/>
      <c r="S16223" s="204"/>
    </row>
    <row r="16224" spans="1:19" s="20" customFormat="1" ht="15" x14ac:dyDescent="0.25">
      <c r="A16224" s="204" t="s">
        <v>165</v>
      </c>
      <c r="B16224" s="20">
        <v>24962</v>
      </c>
      <c r="C16224" s="205">
        <v>45602.041666627374</v>
      </c>
      <c r="D16224" s="20">
        <v>2024</v>
      </c>
      <c r="E16224" s="20">
        <v>11</v>
      </c>
      <c r="F16224" s="20">
        <v>6</v>
      </c>
      <c r="G16224" s="206">
        <v>45602</v>
      </c>
      <c r="H16224" s="204">
        <v>2</v>
      </c>
      <c r="I16224" s="207"/>
      <c r="J16224" s="20">
        <v>0</v>
      </c>
      <c r="K16224" s="20">
        <v>1</v>
      </c>
      <c r="L16224" s="20">
        <v>0</v>
      </c>
      <c r="M16224" s="208"/>
      <c r="N16224" s="209"/>
      <c r="O16224" s="210"/>
      <c r="P16224" s="160"/>
      <c r="R16224" s="204"/>
      <c r="S16224" s="204"/>
    </row>
    <row r="16225" spans="1:19" s="20" customFormat="1" ht="15" x14ac:dyDescent="0.25">
      <c r="A16225" s="204" t="s">
        <v>165</v>
      </c>
      <c r="B16225" s="20">
        <v>24963</v>
      </c>
      <c r="C16225" s="205">
        <v>45602.083333294038</v>
      </c>
      <c r="D16225" s="20">
        <v>2024</v>
      </c>
      <c r="E16225" s="20">
        <v>11</v>
      </c>
      <c r="F16225" s="20">
        <v>6</v>
      </c>
      <c r="G16225" s="206">
        <v>45602</v>
      </c>
      <c r="H16225" s="204">
        <v>3</v>
      </c>
      <c r="I16225" s="207"/>
      <c r="J16225" s="20">
        <v>0</v>
      </c>
      <c r="K16225" s="20">
        <v>1</v>
      </c>
      <c r="L16225" s="20">
        <v>0</v>
      </c>
      <c r="M16225" s="208"/>
      <c r="N16225" s="209"/>
      <c r="O16225" s="210"/>
      <c r="P16225" s="160"/>
      <c r="R16225" s="204"/>
      <c r="S16225" s="204"/>
    </row>
    <row r="16226" spans="1:19" s="20" customFormat="1" ht="15" x14ac:dyDescent="0.25">
      <c r="A16226" s="204" t="s">
        <v>165</v>
      </c>
      <c r="B16226" s="20">
        <v>24964</v>
      </c>
      <c r="C16226" s="205">
        <v>45602.124999960703</v>
      </c>
      <c r="D16226" s="20">
        <v>2024</v>
      </c>
      <c r="E16226" s="20">
        <v>11</v>
      </c>
      <c r="F16226" s="20">
        <v>6</v>
      </c>
      <c r="G16226" s="206">
        <v>45602</v>
      </c>
      <c r="H16226" s="204">
        <v>4</v>
      </c>
      <c r="I16226" s="207"/>
      <c r="J16226" s="20">
        <v>0</v>
      </c>
      <c r="K16226" s="20">
        <v>1</v>
      </c>
      <c r="L16226" s="20">
        <v>0</v>
      </c>
      <c r="M16226" s="208"/>
      <c r="N16226" s="209"/>
      <c r="O16226" s="210"/>
      <c r="P16226" s="160"/>
      <c r="R16226" s="204"/>
      <c r="S16226" s="204"/>
    </row>
    <row r="16227" spans="1:19" s="20" customFormat="1" ht="15" x14ac:dyDescent="0.25">
      <c r="A16227" s="204" t="s">
        <v>165</v>
      </c>
      <c r="B16227" s="20">
        <v>24965</v>
      </c>
      <c r="C16227" s="205">
        <v>45602.166666627367</v>
      </c>
      <c r="D16227" s="20">
        <v>2024</v>
      </c>
      <c r="E16227" s="20">
        <v>11</v>
      </c>
      <c r="F16227" s="20">
        <v>6</v>
      </c>
      <c r="G16227" s="206">
        <v>45602</v>
      </c>
      <c r="H16227" s="204">
        <v>5</v>
      </c>
      <c r="I16227" s="207"/>
      <c r="J16227" s="20">
        <v>0</v>
      </c>
      <c r="K16227" s="20">
        <v>1</v>
      </c>
      <c r="L16227" s="20">
        <v>0</v>
      </c>
      <c r="M16227" s="208"/>
      <c r="N16227" s="209"/>
      <c r="O16227" s="210"/>
      <c r="P16227" s="160"/>
      <c r="R16227" s="204"/>
      <c r="S16227" s="204"/>
    </row>
    <row r="16228" spans="1:19" s="20" customFormat="1" ht="15" x14ac:dyDescent="0.25">
      <c r="A16228" s="204" t="s">
        <v>165</v>
      </c>
      <c r="B16228" s="20">
        <v>24966</v>
      </c>
      <c r="C16228" s="205">
        <v>45602.208333294031</v>
      </c>
      <c r="D16228" s="20">
        <v>2024</v>
      </c>
      <c r="E16228" s="20">
        <v>11</v>
      </c>
      <c r="F16228" s="20">
        <v>6</v>
      </c>
      <c r="G16228" s="206">
        <v>45602</v>
      </c>
      <c r="H16228" s="204">
        <v>6</v>
      </c>
      <c r="I16228" s="207"/>
      <c r="J16228" s="20">
        <v>0</v>
      </c>
      <c r="K16228" s="20">
        <v>1</v>
      </c>
      <c r="L16228" s="20">
        <v>0</v>
      </c>
      <c r="M16228" s="208"/>
      <c r="N16228" s="209"/>
      <c r="O16228" s="210"/>
      <c r="P16228" s="160"/>
      <c r="R16228" s="204"/>
      <c r="S16228" s="204"/>
    </row>
    <row r="16229" spans="1:19" s="20" customFormat="1" ht="15" x14ac:dyDescent="0.25">
      <c r="A16229" s="204" t="s">
        <v>165</v>
      </c>
      <c r="B16229" s="20">
        <v>24967</v>
      </c>
      <c r="C16229" s="205">
        <v>45602.249999960695</v>
      </c>
      <c r="D16229" s="20">
        <v>2024</v>
      </c>
      <c r="E16229" s="20">
        <v>11</v>
      </c>
      <c r="F16229" s="20">
        <v>6</v>
      </c>
      <c r="G16229" s="206">
        <v>45602</v>
      </c>
      <c r="H16229" s="204">
        <v>7</v>
      </c>
      <c r="I16229" s="207"/>
      <c r="J16229" s="20">
        <v>0</v>
      </c>
      <c r="K16229" s="20">
        <v>1</v>
      </c>
      <c r="L16229" s="20">
        <v>0</v>
      </c>
      <c r="M16229" s="208"/>
      <c r="N16229" s="209"/>
      <c r="O16229" s="210"/>
      <c r="P16229" s="160"/>
      <c r="R16229" s="204"/>
      <c r="S16229" s="204"/>
    </row>
    <row r="16230" spans="1:19" s="20" customFormat="1" ht="15" x14ac:dyDescent="0.25">
      <c r="A16230" s="204" t="s">
        <v>165</v>
      </c>
      <c r="B16230" s="20">
        <v>24968</v>
      </c>
      <c r="C16230" s="205">
        <v>45602.29166662736</v>
      </c>
      <c r="D16230" s="20">
        <v>2024</v>
      </c>
      <c r="E16230" s="20">
        <v>11</v>
      </c>
      <c r="F16230" s="20">
        <v>6</v>
      </c>
      <c r="G16230" s="206">
        <v>45602</v>
      </c>
      <c r="H16230" s="204">
        <v>8</v>
      </c>
      <c r="I16230" s="207"/>
      <c r="J16230" s="20">
        <v>0</v>
      </c>
      <c r="K16230" s="20">
        <v>1</v>
      </c>
      <c r="L16230" s="20">
        <v>1</v>
      </c>
      <c r="M16230" s="208"/>
      <c r="N16230" s="209"/>
      <c r="O16230" s="210"/>
      <c r="P16230" s="160"/>
      <c r="R16230" s="204"/>
      <c r="S16230" s="204"/>
    </row>
    <row r="16231" spans="1:19" s="20" customFormat="1" ht="15" x14ac:dyDescent="0.25">
      <c r="A16231" s="204" t="s">
        <v>165</v>
      </c>
      <c r="B16231" s="20">
        <v>24969</v>
      </c>
      <c r="C16231" s="205">
        <v>45602.333333294024</v>
      </c>
      <c r="D16231" s="20">
        <v>2024</v>
      </c>
      <c r="E16231" s="20">
        <v>11</v>
      </c>
      <c r="F16231" s="20">
        <v>6</v>
      </c>
      <c r="G16231" s="206">
        <v>45602</v>
      </c>
      <c r="H16231" s="204">
        <v>9</v>
      </c>
      <c r="I16231" s="207"/>
      <c r="J16231" s="20">
        <v>0</v>
      </c>
      <c r="K16231" s="20">
        <v>1</v>
      </c>
      <c r="L16231" s="20">
        <v>1</v>
      </c>
      <c r="M16231" s="208"/>
      <c r="N16231" s="209"/>
      <c r="O16231" s="210"/>
      <c r="P16231" s="160"/>
      <c r="R16231" s="204"/>
      <c r="S16231" s="204"/>
    </row>
    <row r="16232" spans="1:19" s="20" customFormat="1" ht="15" x14ac:dyDescent="0.25">
      <c r="A16232" s="204" t="s">
        <v>165</v>
      </c>
      <c r="B16232" s="20">
        <v>24970</v>
      </c>
      <c r="C16232" s="205">
        <v>45602.374999960688</v>
      </c>
      <c r="D16232" s="20">
        <v>2024</v>
      </c>
      <c r="E16232" s="20">
        <v>11</v>
      </c>
      <c r="F16232" s="20">
        <v>6</v>
      </c>
      <c r="G16232" s="206">
        <v>45602</v>
      </c>
      <c r="H16232" s="204">
        <v>10</v>
      </c>
      <c r="I16232" s="207"/>
      <c r="J16232" s="20">
        <v>0</v>
      </c>
      <c r="K16232" s="20">
        <v>1</v>
      </c>
      <c r="L16232" s="20">
        <v>1</v>
      </c>
      <c r="M16232" s="208"/>
      <c r="N16232" s="209"/>
      <c r="O16232" s="210"/>
      <c r="P16232" s="160"/>
      <c r="R16232" s="204"/>
      <c r="S16232" s="204"/>
    </row>
    <row r="16233" spans="1:19" s="20" customFormat="1" ht="15" x14ac:dyDescent="0.25">
      <c r="A16233" s="204" t="s">
        <v>165</v>
      </c>
      <c r="B16233" s="20">
        <v>24971</v>
      </c>
      <c r="C16233" s="205">
        <v>45602.416666627352</v>
      </c>
      <c r="D16233" s="20">
        <v>2024</v>
      </c>
      <c r="E16233" s="20">
        <v>11</v>
      </c>
      <c r="F16233" s="20">
        <v>6</v>
      </c>
      <c r="G16233" s="206">
        <v>45602</v>
      </c>
      <c r="H16233" s="204">
        <v>11</v>
      </c>
      <c r="I16233" s="207"/>
      <c r="J16233" s="20">
        <v>0</v>
      </c>
      <c r="K16233" s="20">
        <v>1</v>
      </c>
      <c r="L16233" s="20">
        <v>0</v>
      </c>
      <c r="M16233" s="208"/>
      <c r="N16233" s="209"/>
      <c r="O16233" s="210"/>
      <c r="P16233" s="160"/>
      <c r="R16233" s="204"/>
      <c r="S16233" s="204"/>
    </row>
    <row r="16234" spans="1:19" s="20" customFormat="1" ht="15" x14ac:dyDescent="0.25">
      <c r="A16234" s="204" t="s">
        <v>165</v>
      </c>
      <c r="B16234" s="20">
        <v>24972</v>
      </c>
      <c r="C16234" s="205">
        <v>45602.458333294016</v>
      </c>
      <c r="D16234" s="20">
        <v>2024</v>
      </c>
      <c r="E16234" s="20">
        <v>11</v>
      </c>
      <c r="F16234" s="20">
        <v>6</v>
      </c>
      <c r="G16234" s="206">
        <v>45602</v>
      </c>
      <c r="H16234" s="204">
        <v>12</v>
      </c>
      <c r="I16234" s="207"/>
      <c r="J16234" s="20">
        <v>0</v>
      </c>
      <c r="K16234" s="20">
        <v>1</v>
      </c>
      <c r="L16234" s="20">
        <v>0</v>
      </c>
      <c r="M16234" s="208"/>
      <c r="N16234" s="209"/>
      <c r="O16234" s="210"/>
      <c r="P16234" s="160"/>
      <c r="R16234" s="204"/>
      <c r="S16234" s="204"/>
    </row>
    <row r="16235" spans="1:19" s="20" customFormat="1" ht="15" x14ac:dyDescent="0.25">
      <c r="A16235" s="204" t="s">
        <v>165</v>
      </c>
      <c r="B16235" s="20">
        <v>24973</v>
      </c>
      <c r="C16235" s="205">
        <v>45602.499999960681</v>
      </c>
      <c r="D16235" s="20">
        <v>2024</v>
      </c>
      <c r="E16235" s="20">
        <v>11</v>
      </c>
      <c r="F16235" s="20">
        <v>6</v>
      </c>
      <c r="G16235" s="206">
        <v>45602</v>
      </c>
      <c r="H16235" s="204">
        <v>13</v>
      </c>
      <c r="I16235" s="207"/>
      <c r="J16235" s="20">
        <v>0</v>
      </c>
      <c r="K16235" s="20">
        <v>1</v>
      </c>
      <c r="L16235" s="20">
        <v>0</v>
      </c>
      <c r="M16235" s="208"/>
      <c r="N16235" s="209"/>
      <c r="O16235" s="210"/>
      <c r="P16235" s="160"/>
      <c r="R16235" s="204"/>
      <c r="S16235" s="204"/>
    </row>
    <row r="16236" spans="1:19" s="20" customFormat="1" ht="15" x14ac:dyDescent="0.25">
      <c r="A16236" s="204" t="s">
        <v>165</v>
      </c>
      <c r="B16236" s="20">
        <v>24974</v>
      </c>
      <c r="C16236" s="205">
        <v>45602.541666627345</v>
      </c>
      <c r="D16236" s="20">
        <v>2024</v>
      </c>
      <c r="E16236" s="20">
        <v>11</v>
      </c>
      <c r="F16236" s="20">
        <v>6</v>
      </c>
      <c r="G16236" s="206">
        <v>45602</v>
      </c>
      <c r="H16236" s="204">
        <v>14</v>
      </c>
      <c r="I16236" s="207"/>
      <c r="J16236" s="20">
        <v>0</v>
      </c>
      <c r="K16236" s="20">
        <v>1</v>
      </c>
      <c r="L16236" s="20">
        <v>0</v>
      </c>
      <c r="M16236" s="208"/>
      <c r="N16236" s="209"/>
      <c r="O16236" s="210"/>
      <c r="P16236" s="160"/>
      <c r="R16236" s="204"/>
      <c r="S16236" s="204"/>
    </row>
    <row r="16237" spans="1:19" s="20" customFormat="1" ht="15" x14ac:dyDescent="0.25">
      <c r="A16237" s="204" t="s">
        <v>165</v>
      </c>
      <c r="B16237" s="20">
        <v>24975</v>
      </c>
      <c r="C16237" s="205">
        <v>45602.583333294009</v>
      </c>
      <c r="D16237" s="20">
        <v>2024</v>
      </c>
      <c r="E16237" s="20">
        <v>11</v>
      </c>
      <c r="F16237" s="20">
        <v>6</v>
      </c>
      <c r="G16237" s="206">
        <v>45602</v>
      </c>
      <c r="H16237" s="204">
        <v>15</v>
      </c>
      <c r="I16237" s="207"/>
      <c r="J16237" s="20">
        <v>0</v>
      </c>
      <c r="K16237" s="20">
        <v>1</v>
      </c>
      <c r="L16237" s="20">
        <v>0</v>
      </c>
      <c r="M16237" s="208"/>
      <c r="N16237" s="209"/>
      <c r="O16237" s="210"/>
      <c r="P16237" s="160"/>
      <c r="R16237" s="204"/>
      <c r="S16237" s="204"/>
    </row>
    <row r="16238" spans="1:19" s="20" customFormat="1" ht="15" x14ac:dyDescent="0.25">
      <c r="A16238" s="204" t="s">
        <v>165</v>
      </c>
      <c r="B16238" s="20">
        <v>24976</v>
      </c>
      <c r="C16238" s="205">
        <v>45602.624999960673</v>
      </c>
      <c r="D16238" s="20">
        <v>2024</v>
      </c>
      <c r="E16238" s="20">
        <v>11</v>
      </c>
      <c r="F16238" s="20">
        <v>6</v>
      </c>
      <c r="G16238" s="206">
        <v>45602</v>
      </c>
      <c r="H16238" s="204">
        <v>16</v>
      </c>
      <c r="I16238" s="207"/>
      <c r="J16238" s="20">
        <v>0</v>
      </c>
      <c r="K16238" s="20">
        <v>1</v>
      </c>
      <c r="L16238" s="20">
        <v>0</v>
      </c>
      <c r="M16238" s="208"/>
      <c r="N16238" s="209"/>
      <c r="O16238" s="210"/>
      <c r="P16238" s="160"/>
      <c r="R16238" s="204"/>
      <c r="S16238" s="204"/>
    </row>
    <row r="16239" spans="1:19" s="20" customFormat="1" ht="15" x14ac:dyDescent="0.25">
      <c r="A16239" s="204" t="s">
        <v>165</v>
      </c>
      <c r="B16239" s="20">
        <v>24977</v>
      </c>
      <c r="C16239" s="205">
        <v>45602.666666627338</v>
      </c>
      <c r="D16239" s="20">
        <v>2024</v>
      </c>
      <c r="E16239" s="20">
        <v>11</v>
      </c>
      <c r="F16239" s="20">
        <v>6</v>
      </c>
      <c r="G16239" s="206">
        <v>45602</v>
      </c>
      <c r="H16239" s="204">
        <v>17</v>
      </c>
      <c r="I16239" s="207"/>
      <c r="J16239" s="20">
        <v>0</v>
      </c>
      <c r="K16239" s="20">
        <v>1</v>
      </c>
      <c r="L16239" s="20">
        <v>0</v>
      </c>
      <c r="M16239" s="208"/>
      <c r="N16239" s="209"/>
      <c r="O16239" s="210"/>
      <c r="P16239" s="160"/>
      <c r="R16239" s="204"/>
      <c r="S16239" s="204"/>
    </row>
    <row r="16240" spans="1:19" s="20" customFormat="1" ht="15" x14ac:dyDescent="0.25">
      <c r="A16240" s="204" t="s">
        <v>165</v>
      </c>
      <c r="B16240" s="20">
        <v>24978</v>
      </c>
      <c r="C16240" s="205">
        <v>45602.708333294002</v>
      </c>
      <c r="D16240" s="20">
        <v>2024</v>
      </c>
      <c r="E16240" s="20">
        <v>11</v>
      </c>
      <c r="F16240" s="20">
        <v>6</v>
      </c>
      <c r="G16240" s="206">
        <v>45602</v>
      </c>
      <c r="H16240" s="204">
        <v>18</v>
      </c>
      <c r="I16240" s="207"/>
      <c r="J16240" s="20">
        <v>0</v>
      </c>
      <c r="K16240" s="20">
        <v>1</v>
      </c>
      <c r="L16240" s="20">
        <v>1</v>
      </c>
      <c r="M16240" s="208"/>
      <c r="N16240" s="209"/>
      <c r="O16240" s="210"/>
      <c r="P16240" s="160"/>
      <c r="R16240" s="204"/>
      <c r="S16240" s="204"/>
    </row>
    <row r="16241" spans="1:19" s="20" customFormat="1" ht="15" x14ac:dyDescent="0.25">
      <c r="A16241" s="204" t="s">
        <v>165</v>
      </c>
      <c r="B16241" s="20">
        <v>24979</v>
      </c>
      <c r="C16241" s="205">
        <v>45602.749999960666</v>
      </c>
      <c r="D16241" s="20">
        <v>2024</v>
      </c>
      <c r="E16241" s="20">
        <v>11</v>
      </c>
      <c r="F16241" s="20">
        <v>6</v>
      </c>
      <c r="G16241" s="206">
        <v>45602</v>
      </c>
      <c r="H16241" s="204">
        <v>19</v>
      </c>
      <c r="I16241" s="207"/>
      <c r="J16241" s="20">
        <v>0</v>
      </c>
      <c r="K16241" s="20">
        <v>1</v>
      </c>
      <c r="L16241" s="20">
        <v>1</v>
      </c>
      <c r="M16241" s="208"/>
      <c r="N16241" s="209"/>
      <c r="O16241" s="210"/>
      <c r="P16241" s="160"/>
      <c r="R16241" s="204"/>
      <c r="S16241" s="204"/>
    </row>
    <row r="16242" spans="1:19" s="20" customFormat="1" ht="15" x14ac:dyDescent="0.25">
      <c r="A16242" s="204" t="s">
        <v>165</v>
      </c>
      <c r="B16242" s="20">
        <v>24980</v>
      </c>
      <c r="C16242" s="205">
        <v>45602.79166662733</v>
      </c>
      <c r="D16242" s="20">
        <v>2024</v>
      </c>
      <c r="E16242" s="20">
        <v>11</v>
      </c>
      <c r="F16242" s="20">
        <v>6</v>
      </c>
      <c r="G16242" s="206">
        <v>45602</v>
      </c>
      <c r="H16242" s="204">
        <v>20</v>
      </c>
      <c r="I16242" s="207"/>
      <c r="J16242" s="20">
        <v>0</v>
      </c>
      <c r="K16242" s="20">
        <v>1</v>
      </c>
      <c r="L16242" s="20">
        <v>1</v>
      </c>
      <c r="M16242" s="208"/>
      <c r="N16242" s="209"/>
      <c r="O16242" s="210"/>
      <c r="P16242" s="160"/>
      <c r="R16242" s="204"/>
      <c r="S16242" s="204"/>
    </row>
    <row r="16243" spans="1:19" s="20" customFormat="1" ht="15" x14ac:dyDescent="0.25">
      <c r="A16243" s="204" t="s">
        <v>165</v>
      </c>
      <c r="B16243" s="20">
        <v>24981</v>
      </c>
      <c r="C16243" s="205">
        <v>45602.833333293995</v>
      </c>
      <c r="D16243" s="20">
        <v>2024</v>
      </c>
      <c r="E16243" s="20">
        <v>11</v>
      </c>
      <c r="F16243" s="20">
        <v>6</v>
      </c>
      <c r="G16243" s="206">
        <v>45602</v>
      </c>
      <c r="H16243" s="204">
        <v>21</v>
      </c>
      <c r="I16243" s="207"/>
      <c r="J16243" s="20">
        <v>0</v>
      </c>
      <c r="K16243" s="20">
        <v>1</v>
      </c>
      <c r="L16243" s="20">
        <v>1</v>
      </c>
      <c r="M16243" s="208"/>
      <c r="N16243" s="209"/>
      <c r="O16243" s="210"/>
      <c r="P16243" s="160"/>
      <c r="R16243" s="204"/>
      <c r="S16243" s="204"/>
    </row>
    <row r="16244" spans="1:19" s="20" customFormat="1" ht="15" x14ac:dyDescent="0.25">
      <c r="A16244" s="204" t="s">
        <v>165</v>
      </c>
      <c r="B16244" s="20">
        <v>24982</v>
      </c>
      <c r="C16244" s="205">
        <v>45602.874999960659</v>
      </c>
      <c r="D16244" s="20">
        <v>2024</v>
      </c>
      <c r="E16244" s="20">
        <v>11</v>
      </c>
      <c r="F16244" s="20">
        <v>6</v>
      </c>
      <c r="G16244" s="206">
        <v>45602</v>
      </c>
      <c r="H16244" s="204">
        <v>22</v>
      </c>
      <c r="I16244" s="207"/>
      <c r="J16244" s="20">
        <v>0</v>
      </c>
      <c r="K16244" s="20">
        <v>1</v>
      </c>
      <c r="L16244" s="20">
        <v>0</v>
      </c>
      <c r="M16244" s="208"/>
      <c r="N16244" s="209"/>
      <c r="O16244" s="210"/>
      <c r="P16244" s="160"/>
      <c r="R16244" s="204"/>
      <c r="S16244" s="204"/>
    </row>
    <row r="16245" spans="1:19" s="20" customFormat="1" ht="15" x14ac:dyDescent="0.25">
      <c r="A16245" s="204" t="s">
        <v>165</v>
      </c>
      <c r="B16245" s="20">
        <v>24983</v>
      </c>
      <c r="C16245" s="205">
        <v>45602.916666627323</v>
      </c>
      <c r="D16245" s="20">
        <v>2024</v>
      </c>
      <c r="E16245" s="20">
        <v>11</v>
      </c>
      <c r="F16245" s="20">
        <v>6</v>
      </c>
      <c r="G16245" s="206">
        <v>45602</v>
      </c>
      <c r="H16245" s="204">
        <v>23</v>
      </c>
      <c r="I16245" s="207"/>
      <c r="J16245" s="20">
        <v>0</v>
      </c>
      <c r="K16245" s="20">
        <v>1</v>
      </c>
      <c r="L16245" s="20">
        <v>0</v>
      </c>
      <c r="M16245" s="208"/>
      <c r="N16245" s="209"/>
      <c r="O16245" s="210"/>
      <c r="P16245" s="160"/>
      <c r="R16245" s="204"/>
      <c r="S16245" s="204"/>
    </row>
    <row r="16246" spans="1:19" s="20" customFormat="1" ht="15" x14ac:dyDescent="0.25">
      <c r="A16246" s="204" t="s">
        <v>165</v>
      </c>
      <c r="B16246" s="20">
        <v>24984</v>
      </c>
      <c r="C16246" s="205">
        <v>45602.958333293987</v>
      </c>
      <c r="D16246" s="20">
        <v>2024</v>
      </c>
      <c r="E16246" s="20">
        <v>11</v>
      </c>
      <c r="F16246" s="20">
        <v>6</v>
      </c>
      <c r="G16246" s="206">
        <v>45602</v>
      </c>
      <c r="H16246" s="204">
        <v>24</v>
      </c>
      <c r="I16246" s="207"/>
      <c r="J16246" s="20">
        <v>0</v>
      </c>
      <c r="K16246" s="20">
        <v>1</v>
      </c>
      <c r="L16246" s="20">
        <v>0</v>
      </c>
      <c r="M16246" s="208"/>
      <c r="N16246" s="209"/>
      <c r="O16246" s="210"/>
      <c r="P16246" s="160"/>
      <c r="R16246" s="204"/>
      <c r="S16246" s="204"/>
    </row>
    <row r="16247" spans="1:19" s="20" customFormat="1" ht="15" x14ac:dyDescent="0.25">
      <c r="A16247" s="204" t="s">
        <v>165</v>
      </c>
      <c r="B16247" s="20">
        <v>24985</v>
      </c>
      <c r="C16247" s="205">
        <v>45602.999999960652</v>
      </c>
      <c r="D16247" s="20">
        <v>2024</v>
      </c>
      <c r="E16247" s="20">
        <v>11</v>
      </c>
      <c r="F16247" s="20">
        <v>7</v>
      </c>
      <c r="G16247" s="206">
        <v>45603</v>
      </c>
      <c r="H16247" s="204">
        <v>1</v>
      </c>
      <c r="I16247" s="207"/>
      <c r="J16247" s="20">
        <v>0</v>
      </c>
      <c r="K16247" s="20">
        <v>1</v>
      </c>
      <c r="L16247" s="20">
        <v>0</v>
      </c>
      <c r="M16247" s="208"/>
      <c r="N16247" s="209"/>
      <c r="O16247" s="210"/>
      <c r="P16247" s="160"/>
      <c r="R16247" s="204"/>
      <c r="S16247" s="204"/>
    </row>
    <row r="16248" spans="1:19" s="20" customFormat="1" ht="15" x14ac:dyDescent="0.25">
      <c r="A16248" s="204" t="s">
        <v>165</v>
      </c>
      <c r="B16248" s="20">
        <v>24986</v>
      </c>
      <c r="C16248" s="205">
        <v>45603.041666627316</v>
      </c>
      <c r="D16248" s="20">
        <v>2024</v>
      </c>
      <c r="E16248" s="20">
        <v>11</v>
      </c>
      <c r="F16248" s="20">
        <v>7</v>
      </c>
      <c r="G16248" s="206">
        <v>45603</v>
      </c>
      <c r="H16248" s="204">
        <v>2</v>
      </c>
      <c r="I16248" s="207"/>
      <c r="J16248" s="20">
        <v>0</v>
      </c>
      <c r="K16248" s="20">
        <v>1</v>
      </c>
      <c r="L16248" s="20">
        <v>0</v>
      </c>
      <c r="M16248" s="208"/>
      <c r="N16248" s="209"/>
      <c r="O16248" s="210"/>
      <c r="P16248" s="160"/>
      <c r="R16248" s="204"/>
      <c r="S16248" s="204"/>
    </row>
    <row r="16249" spans="1:19" s="20" customFormat="1" ht="15" x14ac:dyDescent="0.25">
      <c r="A16249" s="204" t="s">
        <v>165</v>
      </c>
      <c r="B16249" s="20">
        <v>24987</v>
      </c>
      <c r="C16249" s="205">
        <v>45603.08333329398</v>
      </c>
      <c r="D16249" s="20">
        <v>2024</v>
      </c>
      <c r="E16249" s="20">
        <v>11</v>
      </c>
      <c r="F16249" s="20">
        <v>7</v>
      </c>
      <c r="G16249" s="206">
        <v>45603</v>
      </c>
      <c r="H16249" s="204">
        <v>3</v>
      </c>
      <c r="I16249" s="207"/>
      <c r="J16249" s="20">
        <v>0</v>
      </c>
      <c r="K16249" s="20">
        <v>1</v>
      </c>
      <c r="L16249" s="20">
        <v>0</v>
      </c>
      <c r="M16249" s="208"/>
      <c r="N16249" s="209"/>
      <c r="O16249" s="210"/>
      <c r="P16249" s="160"/>
      <c r="R16249" s="204"/>
      <c r="S16249" s="204"/>
    </row>
    <row r="16250" spans="1:19" s="20" customFormat="1" ht="15" x14ac:dyDescent="0.25">
      <c r="A16250" s="204" t="s">
        <v>165</v>
      </c>
      <c r="B16250" s="20">
        <v>24988</v>
      </c>
      <c r="C16250" s="205">
        <v>45603.124999960644</v>
      </c>
      <c r="D16250" s="20">
        <v>2024</v>
      </c>
      <c r="E16250" s="20">
        <v>11</v>
      </c>
      <c r="F16250" s="20">
        <v>7</v>
      </c>
      <c r="G16250" s="206">
        <v>45603</v>
      </c>
      <c r="H16250" s="204">
        <v>4</v>
      </c>
      <c r="I16250" s="207"/>
      <c r="J16250" s="20">
        <v>0</v>
      </c>
      <c r="K16250" s="20">
        <v>1</v>
      </c>
      <c r="L16250" s="20">
        <v>0</v>
      </c>
      <c r="M16250" s="208"/>
      <c r="N16250" s="209"/>
      <c r="O16250" s="210"/>
      <c r="P16250" s="160"/>
      <c r="R16250" s="204"/>
      <c r="S16250" s="204"/>
    </row>
    <row r="16251" spans="1:19" s="20" customFormat="1" ht="15" x14ac:dyDescent="0.25">
      <c r="A16251" s="204" t="s">
        <v>165</v>
      </c>
      <c r="B16251" s="20">
        <v>24989</v>
      </c>
      <c r="C16251" s="205">
        <v>45603.166666627309</v>
      </c>
      <c r="D16251" s="20">
        <v>2024</v>
      </c>
      <c r="E16251" s="20">
        <v>11</v>
      </c>
      <c r="F16251" s="20">
        <v>7</v>
      </c>
      <c r="G16251" s="206">
        <v>45603</v>
      </c>
      <c r="H16251" s="204">
        <v>5</v>
      </c>
      <c r="I16251" s="207"/>
      <c r="J16251" s="20">
        <v>0</v>
      </c>
      <c r="K16251" s="20">
        <v>1</v>
      </c>
      <c r="L16251" s="20">
        <v>0</v>
      </c>
      <c r="M16251" s="208"/>
      <c r="N16251" s="209"/>
      <c r="O16251" s="210"/>
      <c r="P16251" s="160"/>
      <c r="R16251" s="204"/>
      <c r="S16251" s="204"/>
    </row>
    <row r="16252" spans="1:19" s="20" customFormat="1" ht="15" x14ac:dyDescent="0.25">
      <c r="A16252" s="204" t="s">
        <v>165</v>
      </c>
      <c r="B16252" s="20">
        <v>24990</v>
      </c>
      <c r="C16252" s="205">
        <v>45603.208333293973</v>
      </c>
      <c r="D16252" s="20">
        <v>2024</v>
      </c>
      <c r="E16252" s="20">
        <v>11</v>
      </c>
      <c r="F16252" s="20">
        <v>7</v>
      </c>
      <c r="G16252" s="206">
        <v>45603</v>
      </c>
      <c r="H16252" s="204">
        <v>6</v>
      </c>
      <c r="I16252" s="207"/>
      <c r="J16252" s="20">
        <v>0</v>
      </c>
      <c r="K16252" s="20">
        <v>1</v>
      </c>
      <c r="L16252" s="20">
        <v>0</v>
      </c>
      <c r="M16252" s="208"/>
      <c r="N16252" s="209"/>
      <c r="O16252" s="210"/>
      <c r="P16252" s="160"/>
      <c r="R16252" s="204"/>
      <c r="S16252" s="204"/>
    </row>
    <row r="16253" spans="1:19" s="20" customFormat="1" ht="15" x14ac:dyDescent="0.25">
      <c r="A16253" s="204" t="s">
        <v>165</v>
      </c>
      <c r="B16253" s="20">
        <v>24991</v>
      </c>
      <c r="C16253" s="205">
        <v>45603.249999960637</v>
      </c>
      <c r="D16253" s="20">
        <v>2024</v>
      </c>
      <c r="E16253" s="20">
        <v>11</v>
      </c>
      <c r="F16253" s="20">
        <v>7</v>
      </c>
      <c r="G16253" s="206">
        <v>45603</v>
      </c>
      <c r="H16253" s="204">
        <v>7</v>
      </c>
      <c r="I16253" s="207"/>
      <c r="J16253" s="20">
        <v>0</v>
      </c>
      <c r="K16253" s="20">
        <v>1</v>
      </c>
      <c r="L16253" s="20">
        <v>0</v>
      </c>
      <c r="M16253" s="208"/>
      <c r="N16253" s="209"/>
      <c r="O16253" s="210"/>
      <c r="P16253" s="160"/>
      <c r="R16253" s="204"/>
      <c r="S16253" s="204"/>
    </row>
    <row r="16254" spans="1:19" s="20" customFormat="1" ht="15" x14ac:dyDescent="0.25">
      <c r="A16254" s="204" t="s">
        <v>165</v>
      </c>
      <c r="B16254" s="20">
        <v>24992</v>
      </c>
      <c r="C16254" s="205">
        <v>45603.291666627301</v>
      </c>
      <c r="D16254" s="20">
        <v>2024</v>
      </c>
      <c r="E16254" s="20">
        <v>11</v>
      </c>
      <c r="F16254" s="20">
        <v>7</v>
      </c>
      <c r="G16254" s="206">
        <v>45603</v>
      </c>
      <c r="H16254" s="204">
        <v>8</v>
      </c>
      <c r="I16254" s="207"/>
      <c r="J16254" s="20">
        <v>0</v>
      </c>
      <c r="K16254" s="20">
        <v>1</v>
      </c>
      <c r="L16254" s="20">
        <v>1</v>
      </c>
      <c r="M16254" s="208"/>
      <c r="N16254" s="209"/>
      <c r="O16254" s="210"/>
      <c r="P16254" s="160"/>
      <c r="R16254" s="204"/>
      <c r="S16254" s="204"/>
    </row>
    <row r="16255" spans="1:19" s="20" customFormat="1" ht="15" x14ac:dyDescent="0.25">
      <c r="A16255" s="204" t="s">
        <v>165</v>
      </c>
      <c r="B16255" s="20">
        <v>24993</v>
      </c>
      <c r="C16255" s="205">
        <v>45603.333333293966</v>
      </c>
      <c r="D16255" s="20">
        <v>2024</v>
      </c>
      <c r="E16255" s="20">
        <v>11</v>
      </c>
      <c r="F16255" s="20">
        <v>7</v>
      </c>
      <c r="G16255" s="206">
        <v>45603</v>
      </c>
      <c r="H16255" s="204">
        <v>9</v>
      </c>
      <c r="I16255" s="207"/>
      <c r="J16255" s="20">
        <v>0</v>
      </c>
      <c r="K16255" s="20">
        <v>1</v>
      </c>
      <c r="L16255" s="20">
        <v>1</v>
      </c>
      <c r="M16255" s="208"/>
      <c r="N16255" s="209"/>
      <c r="O16255" s="210"/>
      <c r="P16255" s="160"/>
      <c r="R16255" s="204"/>
      <c r="S16255" s="204"/>
    </row>
    <row r="16256" spans="1:19" s="20" customFormat="1" ht="15" x14ac:dyDescent="0.25">
      <c r="A16256" s="204" t="s">
        <v>165</v>
      </c>
      <c r="B16256" s="20">
        <v>24994</v>
      </c>
      <c r="C16256" s="205">
        <v>45603.37499996063</v>
      </c>
      <c r="D16256" s="20">
        <v>2024</v>
      </c>
      <c r="E16256" s="20">
        <v>11</v>
      </c>
      <c r="F16256" s="20">
        <v>7</v>
      </c>
      <c r="G16256" s="206">
        <v>45603</v>
      </c>
      <c r="H16256" s="204">
        <v>10</v>
      </c>
      <c r="I16256" s="207"/>
      <c r="J16256" s="20">
        <v>0</v>
      </c>
      <c r="K16256" s="20">
        <v>1</v>
      </c>
      <c r="L16256" s="20">
        <v>1</v>
      </c>
      <c r="M16256" s="208"/>
      <c r="N16256" s="209"/>
      <c r="O16256" s="210"/>
      <c r="P16256" s="160"/>
      <c r="R16256" s="204"/>
      <c r="S16256" s="204"/>
    </row>
    <row r="16257" spans="1:19" s="20" customFormat="1" ht="15" x14ac:dyDescent="0.25">
      <c r="A16257" s="204" t="s">
        <v>165</v>
      </c>
      <c r="B16257" s="20">
        <v>24995</v>
      </c>
      <c r="C16257" s="205">
        <v>45603.416666627294</v>
      </c>
      <c r="D16257" s="20">
        <v>2024</v>
      </c>
      <c r="E16257" s="20">
        <v>11</v>
      </c>
      <c r="F16257" s="20">
        <v>7</v>
      </c>
      <c r="G16257" s="206">
        <v>45603</v>
      </c>
      <c r="H16257" s="204">
        <v>11</v>
      </c>
      <c r="I16257" s="207"/>
      <c r="J16257" s="20">
        <v>0</v>
      </c>
      <c r="K16257" s="20">
        <v>1</v>
      </c>
      <c r="L16257" s="20">
        <v>0</v>
      </c>
      <c r="M16257" s="208"/>
      <c r="N16257" s="209"/>
      <c r="O16257" s="210"/>
      <c r="P16257" s="160"/>
      <c r="R16257" s="204"/>
      <c r="S16257" s="204"/>
    </row>
    <row r="16258" spans="1:19" s="20" customFormat="1" ht="15" x14ac:dyDescent="0.25">
      <c r="A16258" s="204" t="s">
        <v>165</v>
      </c>
      <c r="B16258" s="20">
        <v>24996</v>
      </c>
      <c r="C16258" s="205">
        <v>45603.458333293958</v>
      </c>
      <c r="D16258" s="20">
        <v>2024</v>
      </c>
      <c r="E16258" s="20">
        <v>11</v>
      </c>
      <c r="F16258" s="20">
        <v>7</v>
      </c>
      <c r="G16258" s="206">
        <v>45603</v>
      </c>
      <c r="H16258" s="204">
        <v>12</v>
      </c>
      <c r="I16258" s="207"/>
      <c r="J16258" s="20">
        <v>0</v>
      </c>
      <c r="K16258" s="20">
        <v>1</v>
      </c>
      <c r="L16258" s="20">
        <v>0</v>
      </c>
      <c r="M16258" s="208"/>
      <c r="N16258" s="209"/>
      <c r="O16258" s="210"/>
      <c r="P16258" s="160"/>
      <c r="R16258" s="204"/>
      <c r="S16258" s="204"/>
    </row>
    <row r="16259" spans="1:19" s="20" customFormat="1" ht="15" x14ac:dyDescent="0.25">
      <c r="A16259" s="204" t="s">
        <v>165</v>
      </c>
      <c r="B16259" s="20">
        <v>24997</v>
      </c>
      <c r="C16259" s="205">
        <v>45603.499999960623</v>
      </c>
      <c r="D16259" s="20">
        <v>2024</v>
      </c>
      <c r="E16259" s="20">
        <v>11</v>
      </c>
      <c r="F16259" s="20">
        <v>7</v>
      </c>
      <c r="G16259" s="206">
        <v>45603</v>
      </c>
      <c r="H16259" s="204">
        <v>13</v>
      </c>
      <c r="I16259" s="207"/>
      <c r="J16259" s="20">
        <v>0</v>
      </c>
      <c r="K16259" s="20">
        <v>1</v>
      </c>
      <c r="L16259" s="20">
        <v>0</v>
      </c>
      <c r="M16259" s="208"/>
      <c r="N16259" s="209"/>
      <c r="O16259" s="210"/>
      <c r="P16259" s="160"/>
      <c r="R16259" s="204"/>
      <c r="S16259" s="204"/>
    </row>
    <row r="16260" spans="1:19" s="20" customFormat="1" ht="15" x14ac:dyDescent="0.25">
      <c r="A16260" s="204" t="s">
        <v>165</v>
      </c>
      <c r="B16260" s="20">
        <v>24998</v>
      </c>
      <c r="C16260" s="205">
        <v>45603.541666627287</v>
      </c>
      <c r="D16260" s="20">
        <v>2024</v>
      </c>
      <c r="E16260" s="20">
        <v>11</v>
      </c>
      <c r="F16260" s="20">
        <v>7</v>
      </c>
      <c r="G16260" s="206">
        <v>45603</v>
      </c>
      <c r="H16260" s="204">
        <v>14</v>
      </c>
      <c r="I16260" s="207"/>
      <c r="J16260" s="20">
        <v>0</v>
      </c>
      <c r="K16260" s="20">
        <v>1</v>
      </c>
      <c r="L16260" s="20">
        <v>0</v>
      </c>
      <c r="M16260" s="208"/>
      <c r="N16260" s="209"/>
      <c r="O16260" s="210"/>
      <c r="P16260" s="160"/>
      <c r="R16260" s="204"/>
      <c r="S16260" s="204"/>
    </row>
    <row r="16261" spans="1:19" s="20" customFormat="1" ht="15" x14ac:dyDescent="0.25">
      <c r="A16261" s="204" t="s">
        <v>165</v>
      </c>
      <c r="B16261" s="20">
        <v>24999</v>
      </c>
      <c r="C16261" s="205">
        <v>45603.583333293951</v>
      </c>
      <c r="D16261" s="20">
        <v>2024</v>
      </c>
      <c r="E16261" s="20">
        <v>11</v>
      </c>
      <c r="F16261" s="20">
        <v>7</v>
      </c>
      <c r="G16261" s="206">
        <v>45603</v>
      </c>
      <c r="H16261" s="204">
        <v>15</v>
      </c>
      <c r="I16261" s="207"/>
      <c r="J16261" s="20">
        <v>0</v>
      </c>
      <c r="K16261" s="20">
        <v>1</v>
      </c>
      <c r="L16261" s="20">
        <v>0</v>
      </c>
      <c r="M16261" s="208"/>
      <c r="N16261" s="209"/>
      <c r="O16261" s="210"/>
      <c r="P16261" s="160"/>
      <c r="R16261" s="204"/>
      <c r="S16261" s="204"/>
    </row>
    <row r="16262" spans="1:19" s="20" customFormat="1" ht="15" x14ac:dyDescent="0.25">
      <c r="A16262" s="204" t="s">
        <v>165</v>
      </c>
      <c r="B16262" s="20">
        <v>25000</v>
      </c>
      <c r="C16262" s="205">
        <v>45603.624999960615</v>
      </c>
      <c r="D16262" s="20">
        <v>2024</v>
      </c>
      <c r="E16262" s="20">
        <v>11</v>
      </c>
      <c r="F16262" s="20">
        <v>7</v>
      </c>
      <c r="G16262" s="206">
        <v>45603</v>
      </c>
      <c r="H16262" s="204">
        <v>16</v>
      </c>
      <c r="I16262" s="207"/>
      <c r="J16262" s="20">
        <v>0</v>
      </c>
      <c r="K16262" s="20">
        <v>1</v>
      </c>
      <c r="L16262" s="20">
        <v>0</v>
      </c>
      <c r="M16262" s="208"/>
      <c r="N16262" s="209"/>
      <c r="O16262" s="210"/>
      <c r="P16262" s="160"/>
      <c r="R16262" s="204"/>
      <c r="S16262" s="204"/>
    </row>
    <row r="16263" spans="1:19" s="20" customFormat="1" ht="15" x14ac:dyDescent="0.25">
      <c r="A16263" s="204" t="s">
        <v>165</v>
      </c>
      <c r="B16263" s="20">
        <v>25001</v>
      </c>
      <c r="C16263" s="205">
        <v>45603.666666627279</v>
      </c>
      <c r="D16263" s="20">
        <v>2024</v>
      </c>
      <c r="E16263" s="20">
        <v>11</v>
      </c>
      <c r="F16263" s="20">
        <v>7</v>
      </c>
      <c r="G16263" s="206">
        <v>45603</v>
      </c>
      <c r="H16263" s="204">
        <v>17</v>
      </c>
      <c r="I16263" s="207"/>
      <c r="J16263" s="20">
        <v>0</v>
      </c>
      <c r="K16263" s="20">
        <v>1</v>
      </c>
      <c r="L16263" s="20">
        <v>0</v>
      </c>
      <c r="M16263" s="208"/>
      <c r="N16263" s="209"/>
      <c r="O16263" s="210"/>
      <c r="P16263" s="160"/>
      <c r="R16263" s="204"/>
      <c r="S16263" s="204"/>
    </row>
    <row r="16264" spans="1:19" s="20" customFormat="1" ht="15" x14ac:dyDescent="0.25">
      <c r="A16264" s="204" t="s">
        <v>165</v>
      </c>
      <c r="B16264" s="20">
        <v>25002</v>
      </c>
      <c r="C16264" s="205">
        <v>45603.708333293944</v>
      </c>
      <c r="D16264" s="20">
        <v>2024</v>
      </c>
      <c r="E16264" s="20">
        <v>11</v>
      </c>
      <c r="F16264" s="20">
        <v>7</v>
      </c>
      <c r="G16264" s="206">
        <v>45603</v>
      </c>
      <c r="H16264" s="204">
        <v>18</v>
      </c>
      <c r="I16264" s="207"/>
      <c r="J16264" s="20">
        <v>0</v>
      </c>
      <c r="K16264" s="20">
        <v>1</v>
      </c>
      <c r="L16264" s="20">
        <v>1</v>
      </c>
      <c r="M16264" s="208"/>
      <c r="N16264" s="209"/>
      <c r="O16264" s="210"/>
      <c r="P16264" s="160"/>
      <c r="R16264" s="204"/>
      <c r="S16264" s="204"/>
    </row>
    <row r="16265" spans="1:19" s="20" customFormat="1" ht="15" x14ac:dyDescent="0.25">
      <c r="A16265" s="204" t="s">
        <v>165</v>
      </c>
      <c r="B16265" s="20">
        <v>25003</v>
      </c>
      <c r="C16265" s="205">
        <v>45603.749999960608</v>
      </c>
      <c r="D16265" s="20">
        <v>2024</v>
      </c>
      <c r="E16265" s="20">
        <v>11</v>
      </c>
      <c r="F16265" s="20">
        <v>7</v>
      </c>
      <c r="G16265" s="206">
        <v>45603</v>
      </c>
      <c r="H16265" s="204">
        <v>19</v>
      </c>
      <c r="I16265" s="207"/>
      <c r="J16265" s="20">
        <v>0</v>
      </c>
      <c r="K16265" s="20">
        <v>1</v>
      </c>
      <c r="L16265" s="20">
        <v>1</v>
      </c>
      <c r="M16265" s="208"/>
      <c r="N16265" s="209"/>
      <c r="O16265" s="210"/>
      <c r="P16265" s="160"/>
      <c r="R16265" s="204"/>
      <c r="S16265" s="204"/>
    </row>
    <row r="16266" spans="1:19" s="20" customFormat="1" ht="15" x14ac:dyDescent="0.25">
      <c r="A16266" s="204" t="s">
        <v>165</v>
      </c>
      <c r="B16266" s="20">
        <v>25004</v>
      </c>
      <c r="C16266" s="205">
        <v>45603.791666627272</v>
      </c>
      <c r="D16266" s="20">
        <v>2024</v>
      </c>
      <c r="E16266" s="20">
        <v>11</v>
      </c>
      <c r="F16266" s="20">
        <v>7</v>
      </c>
      <c r="G16266" s="206">
        <v>45603</v>
      </c>
      <c r="H16266" s="204">
        <v>20</v>
      </c>
      <c r="I16266" s="207"/>
      <c r="J16266" s="20">
        <v>0</v>
      </c>
      <c r="K16266" s="20">
        <v>1</v>
      </c>
      <c r="L16266" s="20">
        <v>1</v>
      </c>
      <c r="M16266" s="208"/>
      <c r="N16266" s="209"/>
      <c r="O16266" s="210"/>
      <c r="P16266" s="160"/>
      <c r="R16266" s="204"/>
      <c r="S16266" s="204"/>
    </row>
    <row r="16267" spans="1:19" s="20" customFormat="1" ht="15" x14ac:dyDescent="0.25">
      <c r="A16267" s="204" t="s">
        <v>165</v>
      </c>
      <c r="B16267" s="20">
        <v>25005</v>
      </c>
      <c r="C16267" s="205">
        <v>45603.833333293936</v>
      </c>
      <c r="D16267" s="20">
        <v>2024</v>
      </c>
      <c r="E16267" s="20">
        <v>11</v>
      </c>
      <c r="F16267" s="20">
        <v>7</v>
      </c>
      <c r="G16267" s="206">
        <v>45603</v>
      </c>
      <c r="H16267" s="204">
        <v>21</v>
      </c>
      <c r="I16267" s="207"/>
      <c r="J16267" s="20">
        <v>0</v>
      </c>
      <c r="K16267" s="20">
        <v>1</v>
      </c>
      <c r="L16267" s="20">
        <v>1</v>
      </c>
      <c r="M16267" s="208"/>
      <c r="N16267" s="209"/>
      <c r="O16267" s="210"/>
      <c r="P16267" s="160"/>
      <c r="R16267" s="204"/>
      <c r="S16267" s="204"/>
    </row>
    <row r="16268" spans="1:19" s="20" customFormat="1" ht="15" x14ac:dyDescent="0.25">
      <c r="A16268" s="204" t="s">
        <v>165</v>
      </c>
      <c r="B16268" s="20">
        <v>25006</v>
      </c>
      <c r="C16268" s="205">
        <v>45603.874999960601</v>
      </c>
      <c r="D16268" s="20">
        <v>2024</v>
      </c>
      <c r="E16268" s="20">
        <v>11</v>
      </c>
      <c r="F16268" s="20">
        <v>7</v>
      </c>
      <c r="G16268" s="206">
        <v>45603</v>
      </c>
      <c r="H16268" s="204">
        <v>22</v>
      </c>
      <c r="I16268" s="207"/>
      <c r="J16268" s="20">
        <v>0</v>
      </c>
      <c r="K16268" s="20">
        <v>1</v>
      </c>
      <c r="L16268" s="20">
        <v>0</v>
      </c>
      <c r="M16268" s="208"/>
      <c r="N16268" s="209"/>
      <c r="O16268" s="210"/>
      <c r="P16268" s="160"/>
      <c r="R16268" s="204"/>
      <c r="S16268" s="204"/>
    </row>
    <row r="16269" spans="1:19" s="20" customFormat="1" ht="15" x14ac:dyDescent="0.25">
      <c r="A16269" s="204" t="s">
        <v>165</v>
      </c>
      <c r="B16269" s="20">
        <v>25007</v>
      </c>
      <c r="C16269" s="205">
        <v>45603.916666627265</v>
      </c>
      <c r="D16269" s="20">
        <v>2024</v>
      </c>
      <c r="E16269" s="20">
        <v>11</v>
      </c>
      <c r="F16269" s="20">
        <v>7</v>
      </c>
      <c r="G16269" s="206">
        <v>45603</v>
      </c>
      <c r="H16269" s="204">
        <v>23</v>
      </c>
      <c r="I16269" s="207"/>
      <c r="J16269" s="20">
        <v>0</v>
      </c>
      <c r="K16269" s="20">
        <v>1</v>
      </c>
      <c r="L16269" s="20">
        <v>0</v>
      </c>
      <c r="M16269" s="208"/>
      <c r="N16269" s="209"/>
      <c r="O16269" s="210"/>
      <c r="P16269" s="160"/>
      <c r="R16269" s="204"/>
      <c r="S16269" s="204"/>
    </row>
    <row r="16270" spans="1:19" s="20" customFormat="1" ht="15" x14ac:dyDescent="0.25">
      <c r="A16270" s="204" t="s">
        <v>165</v>
      </c>
      <c r="B16270" s="20">
        <v>25008</v>
      </c>
      <c r="C16270" s="205">
        <v>45603.958333293929</v>
      </c>
      <c r="D16270" s="20">
        <v>2024</v>
      </c>
      <c r="E16270" s="20">
        <v>11</v>
      </c>
      <c r="F16270" s="20">
        <v>7</v>
      </c>
      <c r="G16270" s="206">
        <v>45603</v>
      </c>
      <c r="H16270" s="204">
        <v>24</v>
      </c>
      <c r="I16270" s="207"/>
      <c r="J16270" s="20">
        <v>0</v>
      </c>
      <c r="K16270" s="20">
        <v>1</v>
      </c>
      <c r="L16270" s="20">
        <v>0</v>
      </c>
      <c r="M16270" s="208"/>
      <c r="N16270" s="209"/>
      <c r="O16270" s="210"/>
      <c r="P16270" s="160"/>
      <c r="R16270" s="204"/>
      <c r="S16270" s="204"/>
    </row>
    <row r="16271" spans="1:19" s="20" customFormat="1" ht="15" x14ac:dyDescent="0.25">
      <c r="A16271" s="204" t="s">
        <v>165</v>
      </c>
      <c r="B16271" s="20">
        <v>25009</v>
      </c>
      <c r="C16271" s="205">
        <v>45603.999999960593</v>
      </c>
      <c r="D16271" s="20">
        <v>2024</v>
      </c>
      <c r="E16271" s="20">
        <v>11</v>
      </c>
      <c r="F16271" s="20">
        <v>8</v>
      </c>
      <c r="G16271" s="206">
        <v>45604</v>
      </c>
      <c r="H16271" s="204">
        <v>1</v>
      </c>
      <c r="I16271" s="207"/>
      <c r="J16271" s="20">
        <v>0</v>
      </c>
      <c r="K16271" s="20">
        <v>1</v>
      </c>
      <c r="L16271" s="20">
        <v>0</v>
      </c>
      <c r="M16271" s="208"/>
      <c r="N16271" s="209"/>
      <c r="O16271" s="210"/>
      <c r="P16271" s="160"/>
      <c r="R16271" s="204"/>
      <c r="S16271" s="204"/>
    </row>
    <row r="16272" spans="1:19" s="20" customFormat="1" ht="15" x14ac:dyDescent="0.25">
      <c r="A16272" s="204" t="s">
        <v>165</v>
      </c>
      <c r="B16272" s="20">
        <v>25010</v>
      </c>
      <c r="C16272" s="205">
        <v>45604.041666627258</v>
      </c>
      <c r="D16272" s="20">
        <v>2024</v>
      </c>
      <c r="E16272" s="20">
        <v>11</v>
      </c>
      <c r="F16272" s="20">
        <v>8</v>
      </c>
      <c r="G16272" s="206">
        <v>45604</v>
      </c>
      <c r="H16272" s="204">
        <v>2</v>
      </c>
      <c r="I16272" s="207"/>
      <c r="J16272" s="20">
        <v>0</v>
      </c>
      <c r="K16272" s="20">
        <v>1</v>
      </c>
      <c r="L16272" s="20">
        <v>0</v>
      </c>
      <c r="M16272" s="208"/>
      <c r="N16272" s="209"/>
      <c r="O16272" s="210"/>
      <c r="P16272" s="160"/>
      <c r="R16272" s="204"/>
      <c r="S16272" s="204"/>
    </row>
    <row r="16273" spans="1:19" s="20" customFormat="1" ht="15" x14ac:dyDescent="0.25">
      <c r="A16273" s="204" t="s">
        <v>165</v>
      </c>
      <c r="B16273" s="20">
        <v>25011</v>
      </c>
      <c r="C16273" s="205">
        <v>45604.083333293922</v>
      </c>
      <c r="D16273" s="20">
        <v>2024</v>
      </c>
      <c r="E16273" s="20">
        <v>11</v>
      </c>
      <c r="F16273" s="20">
        <v>8</v>
      </c>
      <c r="G16273" s="206">
        <v>45604</v>
      </c>
      <c r="H16273" s="204">
        <v>3</v>
      </c>
      <c r="I16273" s="207"/>
      <c r="J16273" s="20">
        <v>0</v>
      </c>
      <c r="K16273" s="20">
        <v>1</v>
      </c>
      <c r="L16273" s="20">
        <v>0</v>
      </c>
      <c r="M16273" s="208"/>
      <c r="N16273" s="209"/>
      <c r="O16273" s="210"/>
      <c r="P16273" s="160"/>
      <c r="R16273" s="204"/>
      <c r="S16273" s="204"/>
    </row>
    <row r="16274" spans="1:19" s="20" customFormat="1" ht="15" x14ac:dyDescent="0.25">
      <c r="A16274" s="204" t="s">
        <v>165</v>
      </c>
      <c r="B16274" s="20">
        <v>25012</v>
      </c>
      <c r="C16274" s="205">
        <v>45604.124999960586</v>
      </c>
      <c r="D16274" s="20">
        <v>2024</v>
      </c>
      <c r="E16274" s="20">
        <v>11</v>
      </c>
      <c r="F16274" s="20">
        <v>8</v>
      </c>
      <c r="G16274" s="206">
        <v>45604</v>
      </c>
      <c r="H16274" s="204">
        <v>4</v>
      </c>
      <c r="I16274" s="207"/>
      <c r="J16274" s="20">
        <v>0</v>
      </c>
      <c r="K16274" s="20">
        <v>1</v>
      </c>
      <c r="L16274" s="20">
        <v>0</v>
      </c>
      <c r="M16274" s="208"/>
      <c r="N16274" s="209"/>
      <c r="O16274" s="210"/>
      <c r="P16274" s="160"/>
      <c r="R16274" s="204"/>
      <c r="S16274" s="204"/>
    </row>
    <row r="16275" spans="1:19" s="20" customFormat="1" ht="15" x14ac:dyDescent="0.25">
      <c r="A16275" s="204" t="s">
        <v>165</v>
      </c>
      <c r="B16275" s="20">
        <v>25013</v>
      </c>
      <c r="C16275" s="205">
        <v>45604.16666662725</v>
      </c>
      <c r="D16275" s="20">
        <v>2024</v>
      </c>
      <c r="E16275" s="20">
        <v>11</v>
      </c>
      <c r="F16275" s="20">
        <v>8</v>
      </c>
      <c r="G16275" s="206">
        <v>45604</v>
      </c>
      <c r="H16275" s="204">
        <v>5</v>
      </c>
      <c r="I16275" s="207"/>
      <c r="J16275" s="20">
        <v>0</v>
      </c>
      <c r="K16275" s="20">
        <v>1</v>
      </c>
      <c r="L16275" s="20">
        <v>0</v>
      </c>
      <c r="M16275" s="208"/>
      <c r="N16275" s="209"/>
      <c r="O16275" s="210"/>
      <c r="P16275" s="160"/>
      <c r="R16275" s="204"/>
      <c r="S16275" s="204"/>
    </row>
    <row r="16276" spans="1:19" s="20" customFormat="1" ht="15" x14ac:dyDescent="0.25">
      <c r="A16276" s="204" t="s">
        <v>165</v>
      </c>
      <c r="B16276" s="20">
        <v>25014</v>
      </c>
      <c r="C16276" s="205">
        <v>45604.208333293915</v>
      </c>
      <c r="D16276" s="20">
        <v>2024</v>
      </c>
      <c r="E16276" s="20">
        <v>11</v>
      </c>
      <c r="F16276" s="20">
        <v>8</v>
      </c>
      <c r="G16276" s="206">
        <v>45604</v>
      </c>
      <c r="H16276" s="204">
        <v>6</v>
      </c>
      <c r="I16276" s="207"/>
      <c r="J16276" s="20">
        <v>0</v>
      </c>
      <c r="K16276" s="20">
        <v>1</v>
      </c>
      <c r="L16276" s="20">
        <v>0</v>
      </c>
      <c r="M16276" s="208"/>
      <c r="N16276" s="209"/>
      <c r="O16276" s="210"/>
      <c r="P16276" s="160"/>
      <c r="R16276" s="204"/>
      <c r="S16276" s="204"/>
    </row>
    <row r="16277" spans="1:19" s="20" customFormat="1" ht="15" x14ac:dyDescent="0.25">
      <c r="A16277" s="204" t="s">
        <v>165</v>
      </c>
      <c r="B16277" s="20">
        <v>25015</v>
      </c>
      <c r="C16277" s="205">
        <v>45604.249999960579</v>
      </c>
      <c r="D16277" s="20">
        <v>2024</v>
      </c>
      <c r="E16277" s="20">
        <v>11</v>
      </c>
      <c r="F16277" s="20">
        <v>8</v>
      </c>
      <c r="G16277" s="206">
        <v>45604</v>
      </c>
      <c r="H16277" s="204">
        <v>7</v>
      </c>
      <c r="I16277" s="207"/>
      <c r="J16277" s="20">
        <v>0</v>
      </c>
      <c r="K16277" s="20">
        <v>1</v>
      </c>
      <c r="L16277" s="20">
        <v>0</v>
      </c>
      <c r="M16277" s="208"/>
      <c r="N16277" s="209"/>
      <c r="O16277" s="210"/>
      <c r="P16277" s="160"/>
      <c r="R16277" s="204"/>
      <c r="S16277" s="204"/>
    </row>
    <row r="16278" spans="1:19" s="20" customFormat="1" ht="15" x14ac:dyDescent="0.25">
      <c r="A16278" s="204" t="s">
        <v>165</v>
      </c>
      <c r="B16278" s="20">
        <v>25016</v>
      </c>
      <c r="C16278" s="205">
        <v>45604.291666627243</v>
      </c>
      <c r="D16278" s="20">
        <v>2024</v>
      </c>
      <c r="E16278" s="20">
        <v>11</v>
      </c>
      <c r="F16278" s="20">
        <v>8</v>
      </c>
      <c r="G16278" s="206">
        <v>45604</v>
      </c>
      <c r="H16278" s="204">
        <v>8</v>
      </c>
      <c r="I16278" s="207"/>
      <c r="J16278" s="20">
        <v>0</v>
      </c>
      <c r="K16278" s="20">
        <v>1</v>
      </c>
      <c r="L16278" s="20">
        <v>1</v>
      </c>
      <c r="M16278" s="208"/>
      <c r="N16278" s="209"/>
      <c r="O16278" s="210"/>
      <c r="P16278" s="160"/>
      <c r="R16278" s="204"/>
      <c r="S16278" s="204"/>
    </row>
    <row r="16279" spans="1:19" s="20" customFormat="1" ht="15" x14ac:dyDescent="0.25">
      <c r="A16279" s="204" t="s">
        <v>165</v>
      </c>
      <c r="B16279" s="20">
        <v>25017</v>
      </c>
      <c r="C16279" s="205">
        <v>45604.333333293907</v>
      </c>
      <c r="D16279" s="20">
        <v>2024</v>
      </c>
      <c r="E16279" s="20">
        <v>11</v>
      </c>
      <c r="F16279" s="20">
        <v>8</v>
      </c>
      <c r="G16279" s="206">
        <v>45604</v>
      </c>
      <c r="H16279" s="204">
        <v>9</v>
      </c>
      <c r="I16279" s="207"/>
      <c r="J16279" s="20">
        <v>0</v>
      </c>
      <c r="K16279" s="20">
        <v>1</v>
      </c>
      <c r="L16279" s="20">
        <v>1</v>
      </c>
      <c r="M16279" s="208"/>
      <c r="N16279" s="209"/>
      <c r="O16279" s="210"/>
      <c r="P16279" s="160"/>
      <c r="R16279" s="204"/>
      <c r="S16279" s="204"/>
    </row>
    <row r="16280" spans="1:19" s="20" customFormat="1" ht="15" x14ac:dyDescent="0.25">
      <c r="A16280" s="204" t="s">
        <v>165</v>
      </c>
      <c r="B16280" s="20">
        <v>25018</v>
      </c>
      <c r="C16280" s="205">
        <v>45604.374999960572</v>
      </c>
      <c r="D16280" s="20">
        <v>2024</v>
      </c>
      <c r="E16280" s="20">
        <v>11</v>
      </c>
      <c r="F16280" s="20">
        <v>8</v>
      </c>
      <c r="G16280" s="206">
        <v>45604</v>
      </c>
      <c r="H16280" s="204">
        <v>10</v>
      </c>
      <c r="I16280" s="207"/>
      <c r="J16280" s="20">
        <v>0</v>
      </c>
      <c r="K16280" s="20">
        <v>1</v>
      </c>
      <c r="L16280" s="20">
        <v>1</v>
      </c>
      <c r="M16280" s="208"/>
      <c r="N16280" s="209"/>
      <c r="O16280" s="210"/>
      <c r="P16280" s="160"/>
      <c r="R16280" s="204"/>
      <c r="S16280" s="204"/>
    </row>
    <row r="16281" spans="1:19" s="20" customFormat="1" ht="15" x14ac:dyDescent="0.25">
      <c r="A16281" s="204" t="s">
        <v>165</v>
      </c>
      <c r="B16281" s="20">
        <v>25019</v>
      </c>
      <c r="C16281" s="205">
        <v>45604.416666627236</v>
      </c>
      <c r="D16281" s="20">
        <v>2024</v>
      </c>
      <c r="E16281" s="20">
        <v>11</v>
      </c>
      <c r="F16281" s="20">
        <v>8</v>
      </c>
      <c r="G16281" s="206">
        <v>45604</v>
      </c>
      <c r="H16281" s="204">
        <v>11</v>
      </c>
      <c r="I16281" s="207"/>
      <c r="J16281" s="20">
        <v>0</v>
      </c>
      <c r="K16281" s="20">
        <v>1</v>
      </c>
      <c r="L16281" s="20">
        <v>0</v>
      </c>
      <c r="M16281" s="208"/>
      <c r="N16281" s="209"/>
      <c r="O16281" s="210"/>
      <c r="P16281" s="160"/>
      <c r="R16281" s="204"/>
      <c r="S16281" s="204"/>
    </row>
    <row r="16282" spans="1:19" s="20" customFormat="1" ht="15" x14ac:dyDescent="0.25">
      <c r="A16282" s="204" t="s">
        <v>165</v>
      </c>
      <c r="B16282" s="20">
        <v>25020</v>
      </c>
      <c r="C16282" s="205">
        <v>45604.4583332939</v>
      </c>
      <c r="D16282" s="20">
        <v>2024</v>
      </c>
      <c r="E16282" s="20">
        <v>11</v>
      </c>
      <c r="F16282" s="20">
        <v>8</v>
      </c>
      <c r="G16282" s="206">
        <v>45604</v>
      </c>
      <c r="H16282" s="204">
        <v>12</v>
      </c>
      <c r="I16282" s="207"/>
      <c r="J16282" s="20">
        <v>0</v>
      </c>
      <c r="K16282" s="20">
        <v>1</v>
      </c>
      <c r="L16282" s="20">
        <v>0</v>
      </c>
      <c r="M16282" s="208"/>
      <c r="N16282" s="209"/>
      <c r="O16282" s="210"/>
      <c r="P16282" s="160"/>
      <c r="R16282" s="204"/>
      <c r="S16282" s="204"/>
    </row>
    <row r="16283" spans="1:19" s="20" customFormat="1" ht="15" x14ac:dyDescent="0.25">
      <c r="A16283" s="204" t="s">
        <v>165</v>
      </c>
      <c r="B16283" s="20">
        <v>25021</v>
      </c>
      <c r="C16283" s="205">
        <v>45604.499999960564</v>
      </c>
      <c r="D16283" s="20">
        <v>2024</v>
      </c>
      <c r="E16283" s="20">
        <v>11</v>
      </c>
      <c r="F16283" s="20">
        <v>8</v>
      </c>
      <c r="G16283" s="206">
        <v>45604</v>
      </c>
      <c r="H16283" s="204">
        <v>13</v>
      </c>
      <c r="I16283" s="207"/>
      <c r="J16283" s="20">
        <v>0</v>
      </c>
      <c r="K16283" s="20">
        <v>1</v>
      </c>
      <c r="L16283" s="20">
        <v>0</v>
      </c>
      <c r="M16283" s="208"/>
      <c r="N16283" s="209"/>
      <c r="O16283" s="210"/>
      <c r="P16283" s="160"/>
      <c r="R16283" s="204"/>
      <c r="S16283" s="204"/>
    </row>
    <row r="16284" spans="1:19" s="20" customFormat="1" ht="15" x14ac:dyDescent="0.25">
      <c r="A16284" s="204" t="s">
        <v>165</v>
      </c>
      <c r="B16284" s="20">
        <v>25022</v>
      </c>
      <c r="C16284" s="205">
        <v>45604.541666627229</v>
      </c>
      <c r="D16284" s="20">
        <v>2024</v>
      </c>
      <c r="E16284" s="20">
        <v>11</v>
      </c>
      <c r="F16284" s="20">
        <v>8</v>
      </c>
      <c r="G16284" s="206">
        <v>45604</v>
      </c>
      <c r="H16284" s="204">
        <v>14</v>
      </c>
      <c r="I16284" s="207"/>
      <c r="J16284" s="20">
        <v>0</v>
      </c>
      <c r="K16284" s="20">
        <v>1</v>
      </c>
      <c r="L16284" s="20">
        <v>0</v>
      </c>
      <c r="M16284" s="208"/>
      <c r="N16284" s="209"/>
      <c r="O16284" s="210"/>
      <c r="P16284" s="160"/>
      <c r="R16284" s="204"/>
      <c r="S16284" s="204"/>
    </row>
    <row r="16285" spans="1:19" s="20" customFormat="1" ht="15" x14ac:dyDescent="0.25">
      <c r="A16285" s="204" t="s">
        <v>165</v>
      </c>
      <c r="B16285" s="20">
        <v>25023</v>
      </c>
      <c r="C16285" s="205">
        <v>45604.583333293893</v>
      </c>
      <c r="D16285" s="20">
        <v>2024</v>
      </c>
      <c r="E16285" s="20">
        <v>11</v>
      </c>
      <c r="F16285" s="20">
        <v>8</v>
      </c>
      <c r="G16285" s="206">
        <v>45604</v>
      </c>
      <c r="H16285" s="204">
        <v>15</v>
      </c>
      <c r="I16285" s="207"/>
      <c r="J16285" s="20">
        <v>0</v>
      </c>
      <c r="K16285" s="20">
        <v>1</v>
      </c>
      <c r="L16285" s="20">
        <v>0</v>
      </c>
      <c r="M16285" s="208"/>
      <c r="N16285" s="209"/>
      <c r="O16285" s="210"/>
      <c r="P16285" s="160"/>
      <c r="R16285" s="204"/>
      <c r="S16285" s="204"/>
    </row>
    <row r="16286" spans="1:19" s="20" customFormat="1" ht="15" x14ac:dyDescent="0.25">
      <c r="A16286" s="204" t="s">
        <v>165</v>
      </c>
      <c r="B16286" s="20">
        <v>25024</v>
      </c>
      <c r="C16286" s="205">
        <v>45604.624999960557</v>
      </c>
      <c r="D16286" s="20">
        <v>2024</v>
      </c>
      <c r="E16286" s="20">
        <v>11</v>
      </c>
      <c r="F16286" s="20">
        <v>8</v>
      </c>
      <c r="G16286" s="206">
        <v>45604</v>
      </c>
      <c r="H16286" s="204">
        <v>16</v>
      </c>
      <c r="I16286" s="207"/>
      <c r="J16286" s="20">
        <v>0</v>
      </c>
      <c r="K16286" s="20">
        <v>1</v>
      </c>
      <c r="L16286" s="20">
        <v>0</v>
      </c>
      <c r="M16286" s="208"/>
      <c r="N16286" s="209"/>
      <c r="O16286" s="210"/>
      <c r="P16286" s="160"/>
      <c r="R16286" s="204"/>
      <c r="S16286" s="204"/>
    </row>
    <row r="16287" spans="1:19" s="20" customFormat="1" ht="15" x14ac:dyDescent="0.25">
      <c r="A16287" s="204" t="s">
        <v>165</v>
      </c>
      <c r="B16287" s="20">
        <v>25025</v>
      </c>
      <c r="C16287" s="205">
        <v>45604.666666627221</v>
      </c>
      <c r="D16287" s="20">
        <v>2024</v>
      </c>
      <c r="E16287" s="20">
        <v>11</v>
      </c>
      <c r="F16287" s="20">
        <v>8</v>
      </c>
      <c r="G16287" s="206">
        <v>45604</v>
      </c>
      <c r="H16287" s="204">
        <v>17</v>
      </c>
      <c r="I16287" s="207"/>
      <c r="J16287" s="20">
        <v>0</v>
      </c>
      <c r="K16287" s="20">
        <v>1</v>
      </c>
      <c r="L16287" s="20">
        <v>0</v>
      </c>
      <c r="M16287" s="208"/>
      <c r="N16287" s="209"/>
      <c r="O16287" s="210"/>
      <c r="P16287" s="160"/>
      <c r="R16287" s="204"/>
      <c r="S16287" s="204"/>
    </row>
    <row r="16288" spans="1:19" s="20" customFormat="1" ht="15" x14ac:dyDescent="0.25">
      <c r="A16288" s="204" t="s">
        <v>165</v>
      </c>
      <c r="B16288" s="20">
        <v>25026</v>
      </c>
      <c r="C16288" s="205">
        <v>45604.708333293886</v>
      </c>
      <c r="D16288" s="20">
        <v>2024</v>
      </c>
      <c r="E16288" s="20">
        <v>11</v>
      </c>
      <c r="F16288" s="20">
        <v>8</v>
      </c>
      <c r="G16288" s="206">
        <v>45604</v>
      </c>
      <c r="H16288" s="204">
        <v>18</v>
      </c>
      <c r="I16288" s="207"/>
      <c r="J16288" s="20">
        <v>0</v>
      </c>
      <c r="K16288" s="20">
        <v>1</v>
      </c>
      <c r="L16288" s="20">
        <v>1</v>
      </c>
      <c r="M16288" s="208"/>
      <c r="N16288" s="209"/>
      <c r="O16288" s="210"/>
      <c r="P16288" s="160"/>
      <c r="R16288" s="204"/>
      <c r="S16288" s="204"/>
    </row>
    <row r="16289" spans="1:19" s="20" customFormat="1" ht="15" x14ac:dyDescent="0.25">
      <c r="A16289" s="204" t="s">
        <v>165</v>
      </c>
      <c r="B16289" s="20">
        <v>25027</v>
      </c>
      <c r="C16289" s="205">
        <v>45604.74999996055</v>
      </c>
      <c r="D16289" s="20">
        <v>2024</v>
      </c>
      <c r="E16289" s="20">
        <v>11</v>
      </c>
      <c r="F16289" s="20">
        <v>8</v>
      </c>
      <c r="G16289" s="206">
        <v>45604</v>
      </c>
      <c r="H16289" s="204">
        <v>19</v>
      </c>
      <c r="I16289" s="207"/>
      <c r="J16289" s="20">
        <v>0</v>
      </c>
      <c r="K16289" s="20">
        <v>1</v>
      </c>
      <c r="L16289" s="20">
        <v>1</v>
      </c>
      <c r="M16289" s="208"/>
      <c r="N16289" s="209"/>
      <c r="O16289" s="210"/>
      <c r="P16289" s="160"/>
      <c r="R16289" s="204"/>
      <c r="S16289" s="204"/>
    </row>
    <row r="16290" spans="1:19" s="20" customFormat="1" ht="15" x14ac:dyDescent="0.25">
      <c r="A16290" s="204" t="s">
        <v>165</v>
      </c>
      <c r="B16290" s="20">
        <v>25028</v>
      </c>
      <c r="C16290" s="205">
        <v>45604.791666627214</v>
      </c>
      <c r="D16290" s="20">
        <v>2024</v>
      </c>
      <c r="E16290" s="20">
        <v>11</v>
      </c>
      <c r="F16290" s="20">
        <v>8</v>
      </c>
      <c r="G16290" s="206">
        <v>45604</v>
      </c>
      <c r="H16290" s="204">
        <v>20</v>
      </c>
      <c r="I16290" s="207"/>
      <c r="J16290" s="20">
        <v>0</v>
      </c>
      <c r="K16290" s="20">
        <v>1</v>
      </c>
      <c r="L16290" s="20">
        <v>1</v>
      </c>
      <c r="M16290" s="208"/>
      <c r="N16290" s="209"/>
      <c r="O16290" s="210"/>
      <c r="P16290" s="160"/>
      <c r="R16290" s="204"/>
      <c r="S16290" s="204"/>
    </row>
    <row r="16291" spans="1:19" s="20" customFormat="1" ht="15" x14ac:dyDescent="0.25">
      <c r="A16291" s="204" t="s">
        <v>165</v>
      </c>
      <c r="B16291" s="20">
        <v>25029</v>
      </c>
      <c r="C16291" s="205">
        <v>45604.833333293878</v>
      </c>
      <c r="D16291" s="20">
        <v>2024</v>
      </c>
      <c r="E16291" s="20">
        <v>11</v>
      </c>
      <c r="F16291" s="20">
        <v>8</v>
      </c>
      <c r="G16291" s="206">
        <v>45604</v>
      </c>
      <c r="H16291" s="204">
        <v>21</v>
      </c>
      <c r="I16291" s="207"/>
      <c r="J16291" s="20">
        <v>0</v>
      </c>
      <c r="K16291" s="20">
        <v>1</v>
      </c>
      <c r="L16291" s="20">
        <v>1</v>
      </c>
      <c r="M16291" s="208"/>
      <c r="N16291" s="209"/>
      <c r="O16291" s="210"/>
      <c r="P16291" s="160"/>
      <c r="R16291" s="204"/>
      <c r="S16291" s="204"/>
    </row>
    <row r="16292" spans="1:19" s="20" customFormat="1" ht="15" x14ac:dyDescent="0.25">
      <c r="A16292" s="204" t="s">
        <v>165</v>
      </c>
      <c r="B16292" s="20">
        <v>25030</v>
      </c>
      <c r="C16292" s="205">
        <v>45604.874999960542</v>
      </c>
      <c r="D16292" s="20">
        <v>2024</v>
      </c>
      <c r="E16292" s="20">
        <v>11</v>
      </c>
      <c r="F16292" s="20">
        <v>8</v>
      </c>
      <c r="G16292" s="206">
        <v>45604</v>
      </c>
      <c r="H16292" s="204">
        <v>22</v>
      </c>
      <c r="I16292" s="207"/>
      <c r="J16292" s="20">
        <v>0</v>
      </c>
      <c r="K16292" s="20">
        <v>1</v>
      </c>
      <c r="L16292" s="20">
        <v>0</v>
      </c>
      <c r="M16292" s="208"/>
      <c r="N16292" s="209"/>
      <c r="O16292" s="210"/>
      <c r="P16292" s="160"/>
      <c r="R16292" s="204"/>
      <c r="S16292" s="204"/>
    </row>
    <row r="16293" spans="1:19" s="20" customFormat="1" ht="15" x14ac:dyDescent="0.25">
      <c r="A16293" s="204" t="s">
        <v>165</v>
      </c>
      <c r="B16293" s="20">
        <v>25031</v>
      </c>
      <c r="C16293" s="205">
        <v>45604.916666627207</v>
      </c>
      <c r="D16293" s="20">
        <v>2024</v>
      </c>
      <c r="E16293" s="20">
        <v>11</v>
      </c>
      <c r="F16293" s="20">
        <v>8</v>
      </c>
      <c r="G16293" s="206">
        <v>45604</v>
      </c>
      <c r="H16293" s="204">
        <v>23</v>
      </c>
      <c r="I16293" s="207"/>
      <c r="J16293" s="20">
        <v>0</v>
      </c>
      <c r="K16293" s="20">
        <v>1</v>
      </c>
      <c r="L16293" s="20">
        <v>0</v>
      </c>
      <c r="M16293" s="208"/>
      <c r="N16293" s="209"/>
      <c r="O16293" s="210"/>
      <c r="P16293" s="160"/>
      <c r="R16293" s="204"/>
      <c r="S16293" s="204"/>
    </row>
    <row r="16294" spans="1:19" s="20" customFormat="1" ht="15" x14ac:dyDescent="0.25">
      <c r="A16294" s="204" t="s">
        <v>165</v>
      </c>
      <c r="B16294" s="20">
        <v>25032</v>
      </c>
      <c r="C16294" s="205">
        <v>45604.958333293871</v>
      </c>
      <c r="D16294" s="20">
        <v>2024</v>
      </c>
      <c r="E16294" s="20">
        <v>11</v>
      </c>
      <c r="F16294" s="20">
        <v>8</v>
      </c>
      <c r="G16294" s="206">
        <v>45604</v>
      </c>
      <c r="H16294" s="204">
        <v>24</v>
      </c>
      <c r="I16294" s="207"/>
      <c r="J16294" s="20">
        <v>0</v>
      </c>
      <c r="K16294" s="20">
        <v>1</v>
      </c>
      <c r="L16294" s="20">
        <v>0</v>
      </c>
      <c r="M16294" s="208"/>
      <c r="N16294" s="209"/>
      <c r="O16294" s="210"/>
      <c r="P16294" s="160"/>
      <c r="R16294" s="204"/>
      <c r="S16294" s="204"/>
    </row>
    <row r="16295" spans="1:19" s="20" customFormat="1" ht="15" x14ac:dyDescent="0.25">
      <c r="A16295" s="204" t="s">
        <v>165</v>
      </c>
      <c r="B16295" s="20">
        <v>25033</v>
      </c>
      <c r="C16295" s="205">
        <v>45604.999999960535</v>
      </c>
      <c r="D16295" s="20">
        <v>2024</v>
      </c>
      <c r="E16295" s="20">
        <v>11</v>
      </c>
      <c r="F16295" s="20">
        <v>9</v>
      </c>
      <c r="G16295" s="206">
        <v>45605</v>
      </c>
      <c r="H16295" s="204">
        <v>1</v>
      </c>
      <c r="I16295" s="207"/>
      <c r="J16295" s="20">
        <v>0</v>
      </c>
      <c r="K16295" s="20">
        <v>1</v>
      </c>
      <c r="L16295" s="20">
        <v>0</v>
      </c>
      <c r="M16295" s="208"/>
      <c r="N16295" s="209"/>
      <c r="O16295" s="210"/>
      <c r="P16295" s="160"/>
      <c r="R16295" s="204"/>
      <c r="S16295" s="204"/>
    </row>
    <row r="16296" spans="1:19" s="20" customFormat="1" ht="15" x14ac:dyDescent="0.25">
      <c r="A16296" s="204" t="s">
        <v>165</v>
      </c>
      <c r="B16296" s="20">
        <v>25034</v>
      </c>
      <c r="C16296" s="205">
        <v>45605.041666627199</v>
      </c>
      <c r="D16296" s="20">
        <v>2024</v>
      </c>
      <c r="E16296" s="20">
        <v>11</v>
      </c>
      <c r="F16296" s="20">
        <v>9</v>
      </c>
      <c r="G16296" s="206">
        <v>45605</v>
      </c>
      <c r="H16296" s="204">
        <v>2</v>
      </c>
      <c r="I16296" s="207"/>
      <c r="J16296" s="20">
        <v>0</v>
      </c>
      <c r="K16296" s="20">
        <v>1</v>
      </c>
      <c r="L16296" s="20">
        <v>0</v>
      </c>
      <c r="M16296" s="208"/>
      <c r="N16296" s="209"/>
      <c r="O16296" s="210"/>
      <c r="P16296" s="160"/>
      <c r="R16296" s="204"/>
      <c r="S16296" s="204"/>
    </row>
    <row r="16297" spans="1:19" s="20" customFormat="1" ht="15" x14ac:dyDescent="0.25">
      <c r="A16297" s="204" t="s">
        <v>165</v>
      </c>
      <c r="B16297" s="20">
        <v>25035</v>
      </c>
      <c r="C16297" s="205">
        <v>45605.083333293864</v>
      </c>
      <c r="D16297" s="20">
        <v>2024</v>
      </c>
      <c r="E16297" s="20">
        <v>11</v>
      </c>
      <c r="F16297" s="20">
        <v>9</v>
      </c>
      <c r="G16297" s="206">
        <v>45605</v>
      </c>
      <c r="H16297" s="204">
        <v>3</v>
      </c>
      <c r="I16297" s="207"/>
      <c r="J16297" s="20">
        <v>0</v>
      </c>
      <c r="K16297" s="20">
        <v>1</v>
      </c>
      <c r="L16297" s="20">
        <v>0</v>
      </c>
      <c r="M16297" s="208"/>
      <c r="N16297" s="209"/>
      <c r="O16297" s="210"/>
      <c r="P16297" s="160"/>
      <c r="R16297" s="204"/>
      <c r="S16297" s="204"/>
    </row>
    <row r="16298" spans="1:19" s="20" customFormat="1" ht="15" x14ac:dyDescent="0.25">
      <c r="A16298" s="204" t="s">
        <v>165</v>
      </c>
      <c r="B16298" s="20">
        <v>25036</v>
      </c>
      <c r="C16298" s="205">
        <v>45605.124999960528</v>
      </c>
      <c r="D16298" s="20">
        <v>2024</v>
      </c>
      <c r="E16298" s="20">
        <v>11</v>
      </c>
      <c r="F16298" s="20">
        <v>9</v>
      </c>
      <c r="G16298" s="206">
        <v>45605</v>
      </c>
      <c r="H16298" s="204">
        <v>4</v>
      </c>
      <c r="I16298" s="207"/>
      <c r="J16298" s="20">
        <v>0</v>
      </c>
      <c r="K16298" s="20">
        <v>1</v>
      </c>
      <c r="L16298" s="20">
        <v>0</v>
      </c>
      <c r="M16298" s="208"/>
      <c r="N16298" s="209"/>
      <c r="O16298" s="210"/>
      <c r="P16298" s="160"/>
      <c r="R16298" s="204"/>
      <c r="S16298" s="204"/>
    </row>
    <row r="16299" spans="1:19" s="20" customFormat="1" ht="15" x14ac:dyDescent="0.25">
      <c r="A16299" s="204" t="s">
        <v>165</v>
      </c>
      <c r="B16299" s="20">
        <v>25037</v>
      </c>
      <c r="C16299" s="205">
        <v>45605.166666627192</v>
      </c>
      <c r="D16299" s="20">
        <v>2024</v>
      </c>
      <c r="E16299" s="20">
        <v>11</v>
      </c>
      <c r="F16299" s="20">
        <v>9</v>
      </c>
      <c r="G16299" s="206">
        <v>45605</v>
      </c>
      <c r="H16299" s="204">
        <v>5</v>
      </c>
      <c r="I16299" s="207"/>
      <c r="J16299" s="20">
        <v>0</v>
      </c>
      <c r="K16299" s="20">
        <v>1</v>
      </c>
      <c r="L16299" s="20">
        <v>0</v>
      </c>
      <c r="M16299" s="208"/>
      <c r="N16299" s="209"/>
      <c r="O16299" s="210"/>
      <c r="P16299" s="160"/>
      <c r="R16299" s="204"/>
      <c r="S16299" s="204"/>
    </row>
    <row r="16300" spans="1:19" s="20" customFormat="1" ht="15" x14ac:dyDescent="0.25">
      <c r="A16300" s="204" t="s">
        <v>165</v>
      </c>
      <c r="B16300" s="20">
        <v>25038</v>
      </c>
      <c r="C16300" s="205">
        <v>45605.208333293856</v>
      </c>
      <c r="D16300" s="20">
        <v>2024</v>
      </c>
      <c r="E16300" s="20">
        <v>11</v>
      </c>
      <c r="F16300" s="20">
        <v>9</v>
      </c>
      <c r="G16300" s="206">
        <v>45605</v>
      </c>
      <c r="H16300" s="204">
        <v>6</v>
      </c>
      <c r="I16300" s="207"/>
      <c r="J16300" s="20">
        <v>0</v>
      </c>
      <c r="K16300" s="20">
        <v>1</v>
      </c>
      <c r="L16300" s="20">
        <v>0</v>
      </c>
      <c r="M16300" s="208"/>
      <c r="N16300" s="209"/>
      <c r="O16300" s="210"/>
      <c r="P16300" s="160"/>
      <c r="R16300" s="204"/>
      <c r="S16300" s="204"/>
    </row>
    <row r="16301" spans="1:19" s="20" customFormat="1" ht="15" x14ac:dyDescent="0.25">
      <c r="A16301" s="204" t="s">
        <v>165</v>
      </c>
      <c r="B16301" s="20">
        <v>25039</v>
      </c>
      <c r="C16301" s="205">
        <v>45605.249999960521</v>
      </c>
      <c r="D16301" s="20">
        <v>2024</v>
      </c>
      <c r="E16301" s="20">
        <v>11</v>
      </c>
      <c r="F16301" s="20">
        <v>9</v>
      </c>
      <c r="G16301" s="206">
        <v>45605</v>
      </c>
      <c r="H16301" s="204">
        <v>7</v>
      </c>
      <c r="I16301" s="207"/>
      <c r="J16301" s="20">
        <v>0</v>
      </c>
      <c r="K16301" s="20">
        <v>1</v>
      </c>
      <c r="L16301" s="20">
        <v>0</v>
      </c>
      <c r="M16301" s="208"/>
      <c r="N16301" s="209"/>
      <c r="O16301" s="210"/>
      <c r="P16301" s="160"/>
      <c r="R16301" s="204"/>
      <c r="S16301" s="204"/>
    </row>
    <row r="16302" spans="1:19" s="20" customFormat="1" ht="15" x14ac:dyDescent="0.25">
      <c r="A16302" s="204" t="s">
        <v>165</v>
      </c>
      <c r="B16302" s="20">
        <v>25040</v>
      </c>
      <c r="C16302" s="205">
        <v>45605.291666627185</v>
      </c>
      <c r="D16302" s="20">
        <v>2024</v>
      </c>
      <c r="E16302" s="20">
        <v>11</v>
      </c>
      <c r="F16302" s="20">
        <v>9</v>
      </c>
      <c r="G16302" s="206">
        <v>45605</v>
      </c>
      <c r="H16302" s="204">
        <v>8</v>
      </c>
      <c r="I16302" s="207"/>
      <c r="J16302" s="20">
        <v>0</v>
      </c>
      <c r="K16302" s="20">
        <v>1</v>
      </c>
      <c r="L16302" s="20">
        <v>1</v>
      </c>
      <c r="M16302" s="208"/>
      <c r="N16302" s="209"/>
      <c r="O16302" s="210"/>
      <c r="P16302" s="160"/>
      <c r="R16302" s="204"/>
      <c r="S16302" s="204"/>
    </row>
    <row r="16303" spans="1:19" s="20" customFormat="1" ht="15" x14ac:dyDescent="0.25">
      <c r="A16303" s="204" t="s">
        <v>165</v>
      </c>
      <c r="B16303" s="20">
        <v>25041</v>
      </c>
      <c r="C16303" s="205">
        <v>45605.333333293849</v>
      </c>
      <c r="D16303" s="20">
        <v>2024</v>
      </c>
      <c r="E16303" s="20">
        <v>11</v>
      </c>
      <c r="F16303" s="20">
        <v>9</v>
      </c>
      <c r="G16303" s="206">
        <v>45605</v>
      </c>
      <c r="H16303" s="204">
        <v>9</v>
      </c>
      <c r="I16303" s="207"/>
      <c r="J16303" s="20">
        <v>0</v>
      </c>
      <c r="K16303" s="20">
        <v>1</v>
      </c>
      <c r="L16303" s="20">
        <v>1</v>
      </c>
      <c r="M16303" s="208"/>
      <c r="N16303" s="209"/>
      <c r="O16303" s="210"/>
      <c r="P16303" s="160"/>
      <c r="R16303" s="204"/>
      <c r="S16303" s="204"/>
    </row>
    <row r="16304" spans="1:19" s="20" customFormat="1" ht="15" x14ac:dyDescent="0.25">
      <c r="A16304" s="204" t="s">
        <v>165</v>
      </c>
      <c r="B16304" s="20">
        <v>25042</v>
      </c>
      <c r="C16304" s="205">
        <v>45605.374999960513</v>
      </c>
      <c r="D16304" s="20">
        <v>2024</v>
      </c>
      <c r="E16304" s="20">
        <v>11</v>
      </c>
      <c r="F16304" s="20">
        <v>9</v>
      </c>
      <c r="G16304" s="206">
        <v>45605</v>
      </c>
      <c r="H16304" s="204">
        <v>10</v>
      </c>
      <c r="I16304" s="207"/>
      <c r="J16304" s="20">
        <v>0</v>
      </c>
      <c r="K16304" s="20">
        <v>1</v>
      </c>
      <c r="L16304" s="20">
        <v>1</v>
      </c>
      <c r="M16304" s="208"/>
      <c r="N16304" s="209"/>
      <c r="O16304" s="210"/>
      <c r="P16304" s="160"/>
      <c r="R16304" s="204"/>
      <c r="S16304" s="204"/>
    </row>
    <row r="16305" spans="1:19" s="20" customFormat="1" ht="15" x14ac:dyDescent="0.25">
      <c r="A16305" s="204" t="s">
        <v>165</v>
      </c>
      <c r="B16305" s="20">
        <v>25043</v>
      </c>
      <c r="C16305" s="205">
        <v>45605.416666627178</v>
      </c>
      <c r="D16305" s="20">
        <v>2024</v>
      </c>
      <c r="E16305" s="20">
        <v>11</v>
      </c>
      <c r="F16305" s="20">
        <v>9</v>
      </c>
      <c r="G16305" s="206">
        <v>45605</v>
      </c>
      <c r="H16305" s="204">
        <v>11</v>
      </c>
      <c r="I16305" s="207"/>
      <c r="J16305" s="20">
        <v>0</v>
      </c>
      <c r="K16305" s="20">
        <v>1</v>
      </c>
      <c r="L16305" s="20">
        <v>0</v>
      </c>
      <c r="M16305" s="208"/>
      <c r="N16305" s="209"/>
      <c r="O16305" s="210"/>
      <c r="P16305" s="160"/>
      <c r="R16305" s="204"/>
      <c r="S16305" s="204"/>
    </row>
    <row r="16306" spans="1:19" s="20" customFormat="1" ht="15" x14ac:dyDescent="0.25">
      <c r="A16306" s="204" t="s">
        <v>165</v>
      </c>
      <c r="B16306" s="20">
        <v>25044</v>
      </c>
      <c r="C16306" s="205">
        <v>45605.458333293842</v>
      </c>
      <c r="D16306" s="20">
        <v>2024</v>
      </c>
      <c r="E16306" s="20">
        <v>11</v>
      </c>
      <c r="F16306" s="20">
        <v>9</v>
      </c>
      <c r="G16306" s="206">
        <v>45605</v>
      </c>
      <c r="H16306" s="204">
        <v>12</v>
      </c>
      <c r="I16306" s="207"/>
      <c r="J16306" s="20">
        <v>0</v>
      </c>
      <c r="K16306" s="20">
        <v>1</v>
      </c>
      <c r="L16306" s="20">
        <v>0</v>
      </c>
      <c r="M16306" s="208"/>
      <c r="N16306" s="209"/>
      <c r="O16306" s="210"/>
      <c r="P16306" s="160"/>
      <c r="R16306" s="204"/>
      <c r="S16306" s="204"/>
    </row>
    <row r="16307" spans="1:19" s="20" customFormat="1" ht="15" x14ac:dyDescent="0.25">
      <c r="A16307" s="204" t="s">
        <v>165</v>
      </c>
      <c r="B16307" s="20">
        <v>25045</v>
      </c>
      <c r="C16307" s="205">
        <v>45605.499999960506</v>
      </c>
      <c r="D16307" s="20">
        <v>2024</v>
      </c>
      <c r="E16307" s="20">
        <v>11</v>
      </c>
      <c r="F16307" s="20">
        <v>9</v>
      </c>
      <c r="G16307" s="206">
        <v>45605</v>
      </c>
      <c r="H16307" s="204">
        <v>13</v>
      </c>
      <c r="I16307" s="207"/>
      <c r="J16307" s="20">
        <v>0</v>
      </c>
      <c r="K16307" s="20">
        <v>1</v>
      </c>
      <c r="L16307" s="20">
        <v>0</v>
      </c>
      <c r="M16307" s="208"/>
      <c r="N16307" s="209"/>
      <c r="O16307" s="210"/>
      <c r="P16307" s="160"/>
      <c r="R16307" s="204"/>
      <c r="S16307" s="204"/>
    </row>
    <row r="16308" spans="1:19" s="20" customFormat="1" ht="15" x14ac:dyDescent="0.25">
      <c r="A16308" s="204" t="s">
        <v>165</v>
      </c>
      <c r="B16308" s="20">
        <v>25046</v>
      </c>
      <c r="C16308" s="205">
        <v>45605.54166662717</v>
      </c>
      <c r="D16308" s="20">
        <v>2024</v>
      </c>
      <c r="E16308" s="20">
        <v>11</v>
      </c>
      <c r="F16308" s="20">
        <v>9</v>
      </c>
      <c r="G16308" s="206">
        <v>45605</v>
      </c>
      <c r="H16308" s="204">
        <v>14</v>
      </c>
      <c r="I16308" s="207"/>
      <c r="J16308" s="20">
        <v>0</v>
      </c>
      <c r="K16308" s="20">
        <v>1</v>
      </c>
      <c r="L16308" s="20">
        <v>0</v>
      </c>
      <c r="M16308" s="208"/>
      <c r="N16308" s="209"/>
      <c r="O16308" s="210"/>
      <c r="P16308" s="160"/>
      <c r="R16308" s="204"/>
      <c r="S16308" s="204"/>
    </row>
    <row r="16309" spans="1:19" s="20" customFormat="1" ht="15" x14ac:dyDescent="0.25">
      <c r="A16309" s="204" t="s">
        <v>165</v>
      </c>
      <c r="B16309" s="20">
        <v>25047</v>
      </c>
      <c r="C16309" s="205">
        <v>45605.583333293835</v>
      </c>
      <c r="D16309" s="20">
        <v>2024</v>
      </c>
      <c r="E16309" s="20">
        <v>11</v>
      </c>
      <c r="F16309" s="20">
        <v>9</v>
      </c>
      <c r="G16309" s="206">
        <v>45605</v>
      </c>
      <c r="H16309" s="204">
        <v>15</v>
      </c>
      <c r="I16309" s="207"/>
      <c r="J16309" s="20">
        <v>0</v>
      </c>
      <c r="K16309" s="20">
        <v>1</v>
      </c>
      <c r="L16309" s="20">
        <v>0</v>
      </c>
      <c r="M16309" s="208"/>
      <c r="N16309" s="209"/>
      <c r="O16309" s="210"/>
      <c r="P16309" s="160"/>
      <c r="R16309" s="204"/>
      <c r="S16309" s="204"/>
    </row>
    <row r="16310" spans="1:19" s="20" customFormat="1" ht="15" x14ac:dyDescent="0.25">
      <c r="A16310" s="204" t="s">
        <v>165</v>
      </c>
      <c r="B16310" s="20">
        <v>25048</v>
      </c>
      <c r="C16310" s="205">
        <v>45605.624999960499</v>
      </c>
      <c r="D16310" s="20">
        <v>2024</v>
      </c>
      <c r="E16310" s="20">
        <v>11</v>
      </c>
      <c r="F16310" s="20">
        <v>9</v>
      </c>
      <c r="G16310" s="206">
        <v>45605</v>
      </c>
      <c r="H16310" s="204">
        <v>16</v>
      </c>
      <c r="I16310" s="207"/>
      <c r="J16310" s="20">
        <v>0</v>
      </c>
      <c r="K16310" s="20">
        <v>1</v>
      </c>
      <c r="L16310" s="20">
        <v>0</v>
      </c>
      <c r="M16310" s="208"/>
      <c r="N16310" s="209"/>
      <c r="O16310" s="210"/>
      <c r="P16310" s="160"/>
      <c r="R16310" s="204"/>
      <c r="S16310" s="204"/>
    </row>
    <row r="16311" spans="1:19" s="20" customFormat="1" ht="15" x14ac:dyDescent="0.25">
      <c r="A16311" s="204" t="s">
        <v>165</v>
      </c>
      <c r="B16311" s="20">
        <v>25049</v>
      </c>
      <c r="C16311" s="205">
        <v>45605.666666627163</v>
      </c>
      <c r="D16311" s="20">
        <v>2024</v>
      </c>
      <c r="E16311" s="20">
        <v>11</v>
      </c>
      <c r="F16311" s="20">
        <v>9</v>
      </c>
      <c r="G16311" s="206">
        <v>45605</v>
      </c>
      <c r="H16311" s="204">
        <v>17</v>
      </c>
      <c r="I16311" s="207"/>
      <c r="J16311" s="20">
        <v>0</v>
      </c>
      <c r="K16311" s="20">
        <v>1</v>
      </c>
      <c r="L16311" s="20">
        <v>0</v>
      </c>
      <c r="M16311" s="208"/>
      <c r="N16311" s="209"/>
      <c r="O16311" s="210"/>
      <c r="P16311" s="160"/>
      <c r="R16311" s="204"/>
      <c r="S16311" s="204"/>
    </row>
    <row r="16312" spans="1:19" s="20" customFormat="1" ht="15" x14ac:dyDescent="0.25">
      <c r="A16312" s="204" t="s">
        <v>165</v>
      </c>
      <c r="B16312" s="20">
        <v>25050</v>
      </c>
      <c r="C16312" s="205">
        <v>45605.708333293827</v>
      </c>
      <c r="D16312" s="20">
        <v>2024</v>
      </c>
      <c r="E16312" s="20">
        <v>11</v>
      </c>
      <c r="F16312" s="20">
        <v>9</v>
      </c>
      <c r="G16312" s="206">
        <v>45605</v>
      </c>
      <c r="H16312" s="204">
        <v>18</v>
      </c>
      <c r="I16312" s="207"/>
      <c r="J16312" s="20">
        <v>0</v>
      </c>
      <c r="K16312" s="20">
        <v>1</v>
      </c>
      <c r="L16312" s="20">
        <v>1</v>
      </c>
      <c r="M16312" s="208"/>
      <c r="N16312" s="209"/>
      <c r="O16312" s="210"/>
      <c r="P16312" s="160"/>
      <c r="R16312" s="204"/>
      <c r="S16312" s="204"/>
    </row>
    <row r="16313" spans="1:19" s="20" customFormat="1" ht="15" x14ac:dyDescent="0.25">
      <c r="A16313" s="204" t="s">
        <v>165</v>
      </c>
      <c r="B16313" s="20">
        <v>25051</v>
      </c>
      <c r="C16313" s="205">
        <v>45605.749999960492</v>
      </c>
      <c r="D16313" s="20">
        <v>2024</v>
      </c>
      <c r="E16313" s="20">
        <v>11</v>
      </c>
      <c r="F16313" s="20">
        <v>9</v>
      </c>
      <c r="G16313" s="206">
        <v>45605</v>
      </c>
      <c r="H16313" s="204">
        <v>19</v>
      </c>
      <c r="I16313" s="207"/>
      <c r="J16313" s="20">
        <v>0</v>
      </c>
      <c r="K16313" s="20">
        <v>1</v>
      </c>
      <c r="L16313" s="20">
        <v>1</v>
      </c>
      <c r="M16313" s="208"/>
      <c r="N16313" s="209"/>
      <c r="O16313" s="210"/>
      <c r="P16313" s="160"/>
      <c r="R16313" s="204"/>
      <c r="S16313" s="204"/>
    </row>
    <row r="16314" spans="1:19" s="20" customFormat="1" ht="15" x14ac:dyDescent="0.25">
      <c r="A16314" s="204" t="s">
        <v>165</v>
      </c>
      <c r="B16314" s="20">
        <v>25052</v>
      </c>
      <c r="C16314" s="205">
        <v>45605.791666627156</v>
      </c>
      <c r="D16314" s="20">
        <v>2024</v>
      </c>
      <c r="E16314" s="20">
        <v>11</v>
      </c>
      <c r="F16314" s="20">
        <v>9</v>
      </c>
      <c r="G16314" s="206">
        <v>45605</v>
      </c>
      <c r="H16314" s="204">
        <v>20</v>
      </c>
      <c r="I16314" s="207"/>
      <c r="J16314" s="20">
        <v>0</v>
      </c>
      <c r="K16314" s="20">
        <v>1</v>
      </c>
      <c r="L16314" s="20">
        <v>1</v>
      </c>
      <c r="M16314" s="208"/>
      <c r="N16314" s="209"/>
      <c r="O16314" s="210"/>
      <c r="P16314" s="160"/>
      <c r="R16314" s="204"/>
      <c r="S16314" s="204"/>
    </row>
    <row r="16315" spans="1:19" s="20" customFormat="1" ht="15" x14ac:dyDescent="0.25">
      <c r="A16315" s="204" t="s">
        <v>165</v>
      </c>
      <c r="B16315" s="20">
        <v>25053</v>
      </c>
      <c r="C16315" s="205">
        <v>45605.83333329382</v>
      </c>
      <c r="D16315" s="20">
        <v>2024</v>
      </c>
      <c r="E16315" s="20">
        <v>11</v>
      </c>
      <c r="F16315" s="20">
        <v>9</v>
      </c>
      <c r="G16315" s="206">
        <v>45605</v>
      </c>
      <c r="H16315" s="204">
        <v>21</v>
      </c>
      <c r="I16315" s="207"/>
      <c r="J16315" s="20">
        <v>0</v>
      </c>
      <c r="K16315" s="20">
        <v>1</v>
      </c>
      <c r="L16315" s="20">
        <v>1</v>
      </c>
      <c r="M16315" s="208"/>
      <c r="N16315" s="209"/>
      <c r="O16315" s="210"/>
      <c r="P16315" s="160"/>
      <c r="R16315" s="204"/>
      <c r="S16315" s="204"/>
    </row>
    <row r="16316" spans="1:19" s="20" customFormat="1" ht="15" x14ac:dyDescent="0.25">
      <c r="A16316" s="204" t="s">
        <v>165</v>
      </c>
      <c r="B16316" s="20">
        <v>25054</v>
      </c>
      <c r="C16316" s="205">
        <v>45605.874999960484</v>
      </c>
      <c r="D16316" s="20">
        <v>2024</v>
      </c>
      <c r="E16316" s="20">
        <v>11</v>
      </c>
      <c r="F16316" s="20">
        <v>9</v>
      </c>
      <c r="G16316" s="206">
        <v>45605</v>
      </c>
      <c r="H16316" s="204">
        <v>22</v>
      </c>
      <c r="I16316" s="207"/>
      <c r="J16316" s="20">
        <v>0</v>
      </c>
      <c r="K16316" s="20">
        <v>1</v>
      </c>
      <c r="L16316" s="20">
        <v>0</v>
      </c>
      <c r="M16316" s="208"/>
      <c r="N16316" s="209"/>
      <c r="O16316" s="210"/>
      <c r="P16316" s="160"/>
      <c r="R16316" s="204"/>
      <c r="S16316" s="204"/>
    </row>
    <row r="16317" spans="1:19" s="20" customFormat="1" ht="15" x14ac:dyDescent="0.25">
      <c r="A16317" s="204" t="s">
        <v>165</v>
      </c>
      <c r="B16317" s="20">
        <v>25055</v>
      </c>
      <c r="C16317" s="205">
        <v>45605.916666627149</v>
      </c>
      <c r="D16317" s="20">
        <v>2024</v>
      </c>
      <c r="E16317" s="20">
        <v>11</v>
      </c>
      <c r="F16317" s="20">
        <v>9</v>
      </c>
      <c r="G16317" s="206">
        <v>45605</v>
      </c>
      <c r="H16317" s="204">
        <v>23</v>
      </c>
      <c r="I16317" s="207"/>
      <c r="J16317" s="20">
        <v>0</v>
      </c>
      <c r="K16317" s="20">
        <v>1</v>
      </c>
      <c r="L16317" s="20">
        <v>0</v>
      </c>
      <c r="M16317" s="208"/>
      <c r="N16317" s="209"/>
      <c r="O16317" s="210"/>
      <c r="P16317" s="160"/>
      <c r="R16317" s="204"/>
      <c r="S16317" s="204"/>
    </row>
    <row r="16318" spans="1:19" s="20" customFormat="1" ht="15" x14ac:dyDescent="0.25">
      <c r="A16318" s="204" t="s">
        <v>165</v>
      </c>
      <c r="B16318" s="20">
        <v>25056</v>
      </c>
      <c r="C16318" s="205">
        <v>45605.958333293813</v>
      </c>
      <c r="D16318" s="20">
        <v>2024</v>
      </c>
      <c r="E16318" s="20">
        <v>11</v>
      </c>
      <c r="F16318" s="20">
        <v>9</v>
      </c>
      <c r="G16318" s="206">
        <v>45605</v>
      </c>
      <c r="H16318" s="204">
        <v>24</v>
      </c>
      <c r="I16318" s="207"/>
      <c r="J16318" s="20">
        <v>0</v>
      </c>
      <c r="K16318" s="20">
        <v>1</v>
      </c>
      <c r="L16318" s="20">
        <v>0</v>
      </c>
      <c r="M16318" s="208"/>
      <c r="N16318" s="209"/>
      <c r="O16318" s="210"/>
      <c r="P16318" s="160"/>
      <c r="R16318" s="204"/>
      <c r="S16318" s="204"/>
    </row>
    <row r="16319" spans="1:19" s="20" customFormat="1" ht="15" x14ac:dyDescent="0.25">
      <c r="A16319" s="204" t="s">
        <v>165</v>
      </c>
      <c r="B16319" s="20">
        <v>25057</v>
      </c>
      <c r="C16319" s="205">
        <v>45605.999999960477</v>
      </c>
      <c r="D16319" s="20">
        <v>2024</v>
      </c>
      <c r="E16319" s="20">
        <v>11</v>
      </c>
      <c r="F16319" s="20">
        <v>10</v>
      </c>
      <c r="G16319" s="206">
        <v>45606</v>
      </c>
      <c r="H16319" s="204">
        <v>1</v>
      </c>
      <c r="I16319" s="207"/>
      <c r="J16319" s="20">
        <v>1</v>
      </c>
      <c r="K16319" s="20">
        <v>1</v>
      </c>
      <c r="L16319" s="20">
        <v>0</v>
      </c>
      <c r="M16319" s="208"/>
      <c r="N16319" s="209"/>
      <c r="O16319" s="210"/>
      <c r="P16319" s="160"/>
      <c r="R16319" s="204"/>
      <c r="S16319" s="204"/>
    </row>
    <row r="16320" spans="1:19" s="20" customFormat="1" ht="15" x14ac:dyDescent="0.25">
      <c r="A16320" s="204" t="s">
        <v>165</v>
      </c>
      <c r="B16320" s="20">
        <v>25058</v>
      </c>
      <c r="C16320" s="205">
        <v>45606.041666627141</v>
      </c>
      <c r="D16320" s="20">
        <v>2024</v>
      </c>
      <c r="E16320" s="20">
        <v>11</v>
      </c>
      <c r="F16320" s="20">
        <v>10</v>
      </c>
      <c r="G16320" s="206">
        <v>45606</v>
      </c>
      <c r="H16320" s="204">
        <v>2</v>
      </c>
      <c r="I16320" s="207"/>
      <c r="J16320" s="20">
        <v>1</v>
      </c>
      <c r="K16320" s="20">
        <v>1</v>
      </c>
      <c r="L16320" s="20">
        <v>0</v>
      </c>
      <c r="M16320" s="208"/>
      <c r="N16320" s="209"/>
      <c r="O16320" s="210"/>
      <c r="P16320" s="160"/>
      <c r="R16320" s="204"/>
      <c r="S16320" s="204"/>
    </row>
    <row r="16321" spans="1:19" s="20" customFormat="1" ht="15" x14ac:dyDescent="0.25">
      <c r="A16321" s="204" t="s">
        <v>165</v>
      </c>
      <c r="B16321" s="20">
        <v>25059</v>
      </c>
      <c r="C16321" s="205">
        <v>45606.083333293805</v>
      </c>
      <c r="D16321" s="20">
        <v>2024</v>
      </c>
      <c r="E16321" s="20">
        <v>11</v>
      </c>
      <c r="F16321" s="20">
        <v>10</v>
      </c>
      <c r="G16321" s="206">
        <v>45606</v>
      </c>
      <c r="H16321" s="204">
        <v>3</v>
      </c>
      <c r="I16321" s="207"/>
      <c r="J16321" s="20">
        <v>1</v>
      </c>
      <c r="K16321" s="20">
        <v>1</v>
      </c>
      <c r="L16321" s="20">
        <v>0</v>
      </c>
      <c r="M16321" s="208"/>
      <c r="N16321" s="209"/>
      <c r="O16321" s="210"/>
      <c r="P16321" s="160"/>
      <c r="R16321" s="204"/>
      <c r="S16321" s="204"/>
    </row>
    <row r="16322" spans="1:19" s="20" customFormat="1" ht="15" x14ac:dyDescent="0.25">
      <c r="A16322" s="204" t="s">
        <v>165</v>
      </c>
      <c r="B16322" s="20">
        <v>25060</v>
      </c>
      <c r="C16322" s="205">
        <v>45606.12499996047</v>
      </c>
      <c r="D16322" s="20">
        <v>2024</v>
      </c>
      <c r="E16322" s="20">
        <v>11</v>
      </c>
      <c r="F16322" s="20">
        <v>10</v>
      </c>
      <c r="G16322" s="206">
        <v>45606</v>
      </c>
      <c r="H16322" s="204">
        <v>4</v>
      </c>
      <c r="I16322" s="207"/>
      <c r="J16322" s="20">
        <v>1</v>
      </c>
      <c r="K16322" s="20">
        <v>1</v>
      </c>
      <c r="L16322" s="20">
        <v>0</v>
      </c>
      <c r="M16322" s="208"/>
      <c r="N16322" s="209"/>
      <c r="O16322" s="210"/>
      <c r="P16322" s="160"/>
      <c r="R16322" s="204"/>
      <c r="S16322" s="204"/>
    </row>
    <row r="16323" spans="1:19" s="20" customFormat="1" ht="15" x14ac:dyDescent="0.25">
      <c r="A16323" s="204" t="s">
        <v>165</v>
      </c>
      <c r="B16323" s="20">
        <v>25061</v>
      </c>
      <c r="C16323" s="205">
        <v>45606.166666627134</v>
      </c>
      <c r="D16323" s="20">
        <v>2024</v>
      </c>
      <c r="E16323" s="20">
        <v>11</v>
      </c>
      <c r="F16323" s="20">
        <v>10</v>
      </c>
      <c r="G16323" s="206">
        <v>45606</v>
      </c>
      <c r="H16323" s="204">
        <v>5</v>
      </c>
      <c r="I16323" s="207"/>
      <c r="J16323" s="20">
        <v>1</v>
      </c>
      <c r="K16323" s="20">
        <v>1</v>
      </c>
      <c r="L16323" s="20">
        <v>0</v>
      </c>
      <c r="M16323" s="208"/>
      <c r="N16323" s="209"/>
      <c r="O16323" s="210"/>
      <c r="P16323" s="160"/>
      <c r="R16323" s="204"/>
      <c r="S16323" s="204"/>
    </row>
    <row r="16324" spans="1:19" s="20" customFormat="1" ht="15" x14ac:dyDescent="0.25">
      <c r="A16324" s="204" t="s">
        <v>165</v>
      </c>
      <c r="B16324" s="20">
        <v>25062</v>
      </c>
      <c r="C16324" s="205">
        <v>45606.208333293798</v>
      </c>
      <c r="D16324" s="20">
        <v>2024</v>
      </c>
      <c r="E16324" s="20">
        <v>11</v>
      </c>
      <c r="F16324" s="20">
        <v>10</v>
      </c>
      <c r="G16324" s="206">
        <v>45606</v>
      </c>
      <c r="H16324" s="204">
        <v>6</v>
      </c>
      <c r="I16324" s="207"/>
      <c r="J16324" s="20">
        <v>1</v>
      </c>
      <c r="K16324" s="20">
        <v>1</v>
      </c>
      <c r="L16324" s="20">
        <v>0</v>
      </c>
      <c r="M16324" s="208"/>
      <c r="N16324" s="209"/>
      <c r="O16324" s="210"/>
      <c r="P16324" s="160"/>
      <c r="R16324" s="204"/>
      <c r="S16324" s="204"/>
    </row>
    <row r="16325" spans="1:19" s="20" customFormat="1" ht="15" x14ac:dyDescent="0.25">
      <c r="A16325" s="204" t="s">
        <v>165</v>
      </c>
      <c r="B16325" s="20">
        <v>25063</v>
      </c>
      <c r="C16325" s="205">
        <v>45606.249999960462</v>
      </c>
      <c r="D16325" s="20">
        <v>2024</v>
      </c>
      <c r="E16325" s="20">
        <v>11</v>
      </c>
      <c r="F16325" s="20">
        <v>10</v>
      </c>
      <c r="G16325" s="206">
        <v>45606</v>
      </c>
      <c r="H16325" s="204">
        <v>7</v>
      </c>
      <c r="I16325" s="207"/>
      <c r="J16325" s="20">
        <v>1</v>
      </c>
      <c r="K16325" s="20">
        <v>1</v>
      </c>
      <c r="L16325" s="20">
        <v>0</v>
      </c>
      <c r="M16325" s="208"/>
      <c r="N16325" s="209"/>
      <c r="O16325" s="210"/>
      <c r="P16325" s="160"/>
      <c r="R16325" s="204"/>
      <c r="S16325" s="204"/>
    </row>
    <row r="16326" spans="1:19" s="20" customFormat="1" ht="15" x14ac:dyDescent="0.25">
      <c r="A16326" s="204" t="s">
        <v>165</v>
      </c>
      <c r="B16326" s="20">
        <v>25064</v>
      </c>
      <c r="C16326" s="205">
        <v>45606.291666627127</v>
      </c>
      <c r="D16326" s="20">
        <v>2024</v>
      </c>
      <c r="E16326" s="20">
        <v>11</v>
      </c>
      <c r="F16326" s="20">
        <v>10</v>
      </c>
      <c r="G16326" s="206">
        <v>45606</v>
      </c>
      <c r="H16326" s="204">
        <v>8</v>
      </c>
      <c r="I16326" s="207"/>
      <c r="J16326" s="20">
        <v>1</v>
      </c>
      <c r="K16326" s="20">
        <v>1</v>
      </c>
      <c r="L16326" s="20">
        <v>0</v>
      </c>
      <c r="M16326" s="208"/>
      <c r="N16326" s="209"/>
      <c r="O16326" s="210"/>
      <c r="P16326" s="160"/>
      <c r="R16326" s="204"/>
      <c r="S16326" s="204"/>
    </row>
    <row r="16327" spans="1:19" s="20" customFormat="1" ht="15" x14ac:dyDescent="0.25">
      <c r="A16327" s="204" t="s">
        <v>165</v>
      </c>
      <c r="B16327" s="20">
        <v>25065</v>
      </c>
      <c r="C16327" s="205">
        <v>45606.333333293791</v>
      </c>
      <c r="D16327" s="20">
        <v>2024</v>
      </c>
      <c r="E16327" s="20">
        <v>11</v>
      </c>
      <c r="F16327" s="20">
        <v>10</v>
      </c>
      <c r="G16327" s="206">
        <v>45606</v>
      </c>
      <c r="H16327" s="204">
        <v>9</v>
      </c>
      <c r="I16327" s="207"/>
      <c r="J16327" s="20">
        <v>1</v>
      </c>
      <c r="K16327" s="20">
        <v>1</v>
      </c>
      <c r="L16327" s="20">
        <v>0</v>
      </c>
      <c r="M16327" s="208"/>
      <c r="N16327" s="209"/>
      <c r="O16327" s="210"/>
      <c r="P16327" s="160"/>
      <c r="R16327" s="204"/>
      <c r="S16327" s="204"/>
    </row>
    <row r="16328" spans="1:19" s="20" customFormat="1" ht="15" x14ac:dyDescent="0.25">
      <c r="A16328" s="204" t="s">
        <v>165</v>
      </c>
      <c r="B16328" s="20">
        <v>25066</v>
      </c>
      <c r="C16328" s="205">
        <v>45606.374999960455</v>
      </c>
      <c r="D16328" s="20">
        <v>2024</v>
      </c>
      <c r="E16328" s="20">
        <v>11</v>
      </c>
      <c r="F16328" s="20">
        <v>10</v>
      </c>
      <c r="G16328" s="206">
        <v>45606</v>
      </c>
      <c r="H16328" s="204">
        <v>10</v>
      </c>
      <c r="I16328" s="207"/>
      <c r="J16328" s="20">
        <v>1</v>
      </c>
      <c r="K16328" s="20">
        <v>1</v>
      </c>
      <c r="L16328" s="20">
        <v>0</v>
      </c>
      <c r="M16328" s="208"/>
      <c r="N16328" s="209"/>
      <c r="O16328" s="210"/>
      <c r="P16328" s="160"/>
      <c r="R16328" s="204"/>
      <c r="S16328" s="204"/>
    </row>
    <row r="16329" spans="1:19" s="20" customFormat="1" ht="15" x14ac:dyDescent="0.25">
      <c r="A16329" s="204" t="s">
        <v>165</v>
      </c>
      <c r="B16329" s="20">
        <v>25067</v>
      </c>
      <c r="C16329" s="205">
        <v>45606.416666627119</v>
      </c>
      <c r="D16329" s="20">
        <v>2024</v>
      </c>
      <c r="E16329" s="20">
        <v>11</v>
      </c>
      <c r="F16329" s="20">
        <v>10</v>
      </c>
      <c r="G16329" s="206">
        <v>45606</v>
      </c>
      <c r="H16329" s="204">
        <v>11</v>
      </c>
      <c r="I16329" s="207"/>
      <c r="J16329" s="20">
        <v>1</v>
      </c>
      <c r="K16329" s="20">
        <v>1</v>
      </c>
      <c r="L16329" s="20">
        <v>0</v>
      </c>
      <c r="M16329" s="208"/>
      <c r="N16329" s="209"/>
      <c r="O16329" s="210"/>
      <c r="P16329" s="160"/>
      <c r="R16329" s="204"/>
      <c r="S16329" s="204"/>
    </row>
    <row r="16330" spans="1:19" s="20" customFormat="1" ht="15" x14ac:dyDescent="0.25">
      <c r="A16330" s="204" t="s">
        <v>165</v>
      </c>
      <c r="B16330" s="20">
        <v>25068</v>
      </c>
      <c r="C16330" s="205">
        <v>45606.458333293784</v>
      </c>
      <c r="D16330" s="20">
        <v>2024</v>
      </c>
      <c r="E16330" s="20">
        <v>11</v>
      </c>
      <c r="F16330" s="20">
        <v>10</v>
      </c>
      <c r="G16330" s="206">
        <v>45606</v>
      </c>
      <c r="H16330" s="204">
        <v>12</v>
      </c>
      <c r="I16330" s="207"/>
      <c r="J16330" s="20">
        <v>1</v>
      </c>
      <c r="K16330" s="20">
        <v>1</v>
      </c>
      <c r="L16330" s="20">
        <v>0</v>
      </c>
      <c r="M16330" s="208"/>
      <c r="N16330" s="209"/>
      <c r="O16330" s="210"/>
      <c r="P16330" s="160"/>
      <c r="R16330" s="204"/>
      <c r="S16330" s="204"/>
    </row>
    <row r="16331" spans="1:19" s="20" customFormat="1" ht="15" x14ac:dyDescent="0.25">
      <c r="A16331" s="204" t="s">
        <v>165</v>
      </c>
      <c r="B16331" s="20">
        <v>25069</v>
      </c>
      <c r="C16331" s="205">
        <v>45606.499999960448</v>
      </c>
      <c r="D16331" s="20">
        <v>2024</v>
      </c>
      <c r="E16331" s="20">
        <v>11</v>
      </c>
      <c r="F16331" s="20">
        <v>10</v>
      </c>
      <c r="G16331" s="206">
        <v>45606</v>
      </c>
      <c r="H16331" s="204">
        <v>13</v>
      </c>
      <c r="I16331" s="207"/>
      <c r="J16331" s="20">
        <v>1</v>
      </c>
      <c r="K16331" s="20">
        <v>1</v>
      </c>
      <c r="L16331" s="20">
        <v>0</v>
      </c>
      <c r="M16331" s="208"/>
      <c r="N16331" s="209"/>
      <c r="O16331" s="210"/>
      <c r="P16331" s="160"/>
      <c r="R16331" s="204"/>
      <c r="S16331" s="204"/>
    </row>
    <row r="16332" spans="1:19" s="20" customFormat="1" ht="15" x14ac:dyDescent="0.25">
      <c r="A16332" s="204" t="s">
        <v>165</v>
      </c>
      <c r="B16332" s="20">
        <v>25070</v>
      </c>
      <c r="C16332" s="205">
        <v>45606.541666627112</v>
      </c>
      <c r="D16332" s="20">
        <v>2024</v>
      </c>
      <c r="E16332" s="20">
        <v>11</v>
      </c>
      <c r="F16332" s="20">
        <v>10</v>
      </c>
      <c r="G16332" s="206">
        <v>45606</v>
      </c>
      <c r="H16332" s="204">
        <v>14</v>
      </c>
      <c r="I16332" s="207"/>
      <c r="J16332" s="20">
        <v>1</v>
      </c>
      <c r="K16332" s="20">
        <v>1</v>
      </c>
      <c r="L16332" s="20">
        <v>0</v>
      </c>
      <c r="M16332" s="208"/>
      <c r="N16332" s="209"/>
      <c r="O16332" s="210"/>
      <c r="P16332" s="160"/>
      <c r="R16332" s="204"/>
      <c r="S16332" s="204"/>
    </row>
    <row r="16333" spans="1:19" s="20" customFormat="1" ht="15" x14ac:dyDescent="0.25">
      <c r="A16333" s="204" t="s">
        <v>165</v>
      </c>
      <c r="B16333" s="20">
        <v>25071</v>
      </c>
      <c r="C16333" s="205">
        <v>45606.583333293776</v>
      </c>
      <c r="D16333" s="20">
        <v>2024</v>
      </c>
      <c r="E16333" s="20">
        <v>11</v>
      </c>
      <c r="F16333" s="20">
        <v>10</v>
      </c>
      <c r="G16333" s="206">
        <v>45606</v>
      </c>
      <c r="H16333" s="204">
        <v>15</v>
      </c>
      <c r="I16333" s="207"/>
      <c r="J16333" s="20">
        <v>1</v>
      </c>
      <c r="K16333" s="20">
        <v>1</v>
      </c>
      <c r="L16333" s="20">
        <v>0</v>
      </c>
      <c r="M16333" s="208"/>
      <c r="N16333" s="209"/>
      <c r="O16333" s="210"/>
      <c r="P16333" s="160"/>
      <c r="R16333" s="204"/>
      <c r="S16333" s="204"/>
    </row>
    <row r="16334" spans="1:19" s="20" customFormat="1" ht="15" x14ac:dyDescent="0.25">
      <c r="A16334" s="204" t="s">
        <v>165</v>
      </c>
      <c r="B16334" s="20">
        <v>25072</v>
      </c>
      <c r="C16334" s="205">
        <v>45606.624999960441</v>
      </c>
      <c r="D16334" s="20">
        <v>2024</v>
      </c>
      <c r="E16334" s="20">
        <v>11</v>
      </c>
      <c r="F16334" s="20">
        <v>10</v>
      </c>
      <c r="G16334" s="206">
        <v>45606</v>
      </c>
      <c r="H16334" s="204">
        <v>16</v>
      </c>
      <c r="I16334" s="207"/>
      <c r="J16334" s="20">
        <v>1</v>
      </c>
      <c r="K16334" s="20">
        <v>1</v>
      </c>
      <c r="L16334" s="20">
        <v>0</v>
      </c>
      <c r="M16334" s="208"/>
      <c r="N16334" s="209"/>
      <c r="O16334" s="210"/>
      <c r="P16334" s="160"/>
      <c r="R16334" s="204"/>
      <c r="S16334" s="204"/>
    </row>
    <row r="16335" spans="1:19" s="20" customFormat="1" ht="15" x14ac:dyDescent="0.25">
      <c r="A16335" s="204" t="s">
        <v>165</v>
      </c>
      <c r="B16335" s="20">
        <v>25073</v>
      </c>
      <c r="C16335" s="205">
        <v>45606.666666627105</v>
      </c>
      <c r="D16335" s="20">
        <v>2024</v>
      </c>
      <c r="E16335" s="20">
        <v>11</v>
      </c>
      <c r="F16335" s="20">
        <v>10</v>
      </c>
      <c r="G16335" s="206">
        <v>45606</v>
      </c>
      <c r="H16335" s="204">
        <v>17</v>
      </c>
      <c r="I16335" s="207"/>
      <c r="J16335" s="20">
        <v>1</v>
      </c>
      <c r="K16335" s="20">
        <v>1</v>
      </c>
      <c r="L16335" s="20">
        <v>0</v>
      </c>
      <c r="M16335" s="208"/>
      <c r="N16335" s="209"/>
      <c r="O16335" s="210"/>
      <c r="P16335" s="160"/>
      <c r="R16335" s="204"/>
      <c r="S16335" s="204"/>
    </row>
    <row r="16336" spans="1:19" s="20" customFormat="1" ht="15" x14ac:dyDescent="0.25">
      <c r="A16336" s="204" t="s">
        <v>165</v>
      </c>
      <c r="B16336" s="20">
        <v>25074</v>
      </c>
      <c r="C16336" s="205">
        <v>45606.708333293769</v>
      </c>
      <c r="D16336" s="20">
        <v>2024</v>
      </c>
      <c r="E16336" s="20">
        <v>11</v>
      </c>
      <c r="F16336" s="20">
        <v>10</v>
      </c>
      <c r="G16336" s="206">
        <v>45606</v>
      </c>
      <c r="H16336" s="204">
        <v>18</v>
      </c>
      <c r="I16336" s="207"/>
      <c r="J16336" s="20">
        <v>1</v>
      </c>
      <c r="K16336" s="20">
        <v>1</v>
      </c>
      <c r="L16336" s="20">
        <v>0</v>
      </c>
      <c r="M16336" s="208"/>
      <c r="N16336" s="209"/>
      <c r="O16336" s="210"/>
      <c r="P16336" s="160"/>
      <c r="R16336" s="204"/>
      <c r="S16336" s="204"/>
    </row>
    <row r="16337" spans="1:19" s="20" customFormat="1" ht="15" x14ac:dyDescent="0.25">
      <c r="A16337" s="204" t="s">
        <v>165</v>
      </c>
      <c r="B16337" s="20">
        <v>25075</v>
      </c>
      <c r="C16337" s="205">
        <v>45606.749999960433</v>
      </c>
      <c r="D16337" s="20">
        <v>2024</v>
      </c>
      <c r="E16337" s="20">
        <v>11</v>
      </c>
      <c r="F16337" s="20">
        <v>10</v>
      </c>
      <c r="G16337" s="206">
        <v>45606</v>
      </c>
      <c r="H16337" s="204">
        <v>19</v>
      </c>
      <c r="I16337" s="207"/>
      <c r="J16337" s="20">
        <v>1</v>
      </c>
      <c r="K16337" s="20">
        <v>1</v>
      </c>
      <c r="L16337" s="20">
        <v>0</v>
      </c>
      <c r="M16337" s="208"/>
      <c r="N16337" s="209"/>
      <c r="O16337" s="210"/>
      <c r="P16337" s="160"/>
      <c r="R16337" s="204"/>
      <c r="S16337" s="204"/>
    </row>
    <row r="16338" spans="1:19" s="20" customFormat="1" ht="15" x14ac:dyDescent="0.25">
      <c r="A16338" s="204" t="s">
        <v>165</v>
      </c>
      <c r="B16338" s="20">
        <v>25076</v>
      </c>
      <c r="C16338" s="205">
        <v>45606.791666627098</v>
      </c>
      <c r="D16338" s="20">
        <v>2024</v>
      </c>
      <c r="E16338" s="20">
        <v>11</v>
      </c>
      <c r="F16338" s="20">
        <v>10</v>
      </c>
      <c r="G16338" s="206">
        <v>45606</v>
      </c>
      <c r="H16338" s="204">
        <v>20</v>
      </c>
      <c r="I16338" s="207"/>
      <c r="J16338" s="20">
        <v>1</v>
      </c>
      <c r="K16338" s="20">
        <v>1</v>
      </c>
      <c r="L16338" s="20">
        <v>0</v>
      </c>
      <c r="M16338" s="208"/>
      <c r="N16338" s="209"/>
      <c r="O16338" s="210"/>
      <c r="P16338" s="160"/>
      <c r="R16338" s="204"/>
      <c r="S16338" s="204"/>
    </row>
    <row r="16339" spans="1:19" s="20" customFormat="1" ht="15" x14ac:dyDescent="0.25">
      <c r="A16339" s="204" t="s">
        <v>165</v>
      </c>
      <c r="B16339" s="20">
        <v>25077</v>
      </c>
      <c r="C16339" s="205">
        <v>45606.833333293762</v>
      </c>
      <c r="D16339" s="20">
        <v>2024</v>
      </c>
      <c r="E16339" s="20">
        <v>11</v>
      </c>
      <c r="F16339" s="20">
        <v>10</v>
      </c>
      <c r="G16339" s="206">
        <v>45606</v>
      </c>
      <c r="H16339" s="204">
        <v>21</v>
      </c>
      <c r="I16339" s="207"/>
      <c r="J16339" s="20">
        <v>1</v>
      </c>
      <c r="K16339" s="20">
        <v>1</v>
      </c>
      <c r="L16339" s="20">
        <v>0</v>
      </c>
      <c r="M16339" s="208"/>
      <c r="N16339" s="209"/>
      <c r="O16339" s="210"/>
      <c r="P16339" s="160"/>
      <c r="R16339" s="204"/>
      <c r="S16339" s="204"/>
    </row>
    <row r="16340" spans="1:19" s="20" customFormat="1" ht="15" x14ac:dyDescent="0.25">
      <c r="A16340" s="204" t="s">
        <v>165</v>
      </c>
      <c r="B16340" s="20">
        <v>25078</v>
      </c>
      <c r="C16340" s="205">
        <v>45606.874999960426</v>
      </c>
      <c r="D16340" s="20">
        <v>2024</v>
      </c>
      <c r="E16340" s="20">
        <v>11</v>
      </c>
      <c r="F16340" s="20">
        <v>10</v>
      </c>
      <c r="G16340" s="206">
        <v>45606</v>
      </c>
      <c r="H16340" s="204">
        <v>22</v>
      </c>
      <c r="I16340" s="207"/>
      <c r="J16340" s="20">
        <v>1</v>
      </c>
      <c r="K16340" s="20">
        <v>1</v>
      </c>
      <c r="L16340" s="20">
        <v>0</v>
      </c>
      <c r="M16340" s="208"/>
      <c r="N16340" s="209"/>
      <c r="O16340" s="210"/>
      <c r="P16340" s="160"/>
      <c r="R16340" s="204"/>
      <c r="S16340" s="204"/>
    </row>
    <row r="16341" spans="1:19" s="20" customFormat="1" ht="15" x14ac:dyDescent="0.25">
      <c r="A16341" s="204" t="s">
        <v>165</v>
      </c>
      <c r="B16341" s="20">
        <v>25079</v>
      </c>
      <c r="C16341" s="205">
        <v>45606.91666662709</v>
      </c>
      <c r="D16341" s="20">
        <v>2024</v>
      </c>
      <c r="E16341" s="20">
        <v>11</v>
      </c>
      <c r="F16341" s="20">
        <v>10</v>
      </c>
      <c r="G16341" s="206">
        <v>45606</v>
      </c>
      <c r="H16341" s="204">
        <v>23</v>
      </c>
      <c r="I16341" s="207"/>
      <c r="J16341" s="20">
        <v>1</v>
      </c>
      <c r="K16341" s="20">
        <v>1</v>
      </c>
      <c r="L16341" s="20">
        <v>0</v>
      </c>
      <c r="M16341" s="208"/>
      <c r="N16341" s="209"/>
      <c r="O16341" s="210"/>
      <c r="P16341" s="160"/>
      <c r="R16341" s="204"/>
      <c r="S16341" s="204"/>
    </row>
    <row r="16342" spans="1:19" s="20" customFormat="1" ht="15" x14ac:dyDescent="0.25">
      <c r="A16342" s="204" t="s">
        <v>165</v>
      </c>
      <c r="B16342" s="20">
        <v>25080</v>
      </c>
      <c r="C16342" s="205">
        <v>45606.958333293755</v>
      </c>
      <c r="D16342" s="20">
        <v>2024</v>
      </c>
      <c r="E16342" s="20">
        <v>11</v>
      </c>
      <c r="F16342" s="20">
        <v>10</v>
      </c>
      <c r="G16342" s="206">
        <v>45606</v>
      </c>
      <c r="H16342" s="204">
        <v>24</v>
      </c>
      <c r="I16342" s="207"/>
      <c r="J16342" s="20">
        <v>1</v>
      </c>
      <c r="K16342" s="20">
        <v>1</v>
      </c>
      <c r="L16342" s="20">
        <v>0</v>
      </c>
      <c r="M16342" s="208"/>
      <c r="N16342" s="209"/>
      <c r="O16342" s="210"/>
      <c r="P16342" s="160"/>
      <c r="R16342" s="204"/>
      <c r="S16342" s="204"/>
    </row>
    <row r="16343" spans="1:19" s="20" customFormat="1" ht="15" x14ac:dyDescent="0.25">
      <c r="A16343" s="204" t="s">
        <v>165</v>
      </c>
      <c r="B16343" s="20">
        <v>25081</v>
      </c>
      <c r="C16343" s="205">
        <v>45606.999999960419</v>
      </c>
      <c r="D16343" s="20">
        <v>2024</v>
      </c>
      <c r="E16343" s="20">
        <v>11</v>
      </c>
      <c r="F16343" s="20">
        <v>11</v>
      </c>
      <c r="G16343" s="206">
        <v>45607</v>
      </c>
      <c r="H16343" s="204">
        <v>1</v>
      </c>
      <c r="I16343" s="207"/>
      <c r="J16343" s="20">
        <v>0</v>
      </c>
      <c r="K16343" s="20">
        <v>1</v>
      </c>
      <c r="L16343" s="20">
        <v>0</v>
      </c>
      <c r="M16343" s="208"/>
      <c r="N16343" s="209"/>
      <c r="O16343" s="210"/>
      <c r="P16343" s="160"/>
      <c r="R16343" s="204"/>
      <c r="S16343" s="204"/>
    </row>
    <row r="16344" spans="1:19" s="20" customFormat="1" ht="15" x14ac:dyDescent="0.25">
      <c r="A16344" s="204" t="s">
        <v>165</v>
      </c>
      <c r="B16344" s="20">
        <v>25082</v>
      </c>
      <c r="C16344" s="205">
        <v>45607.041666627083</v>
      </c>
      <c r="D16344" s="20">
        <v>2024</v>
      </c>
      <c r="E16344" s="20">
        <v>11</v>
      </c>
      <c r="F16344" s="20">
        <v>11</v>
      </c>
      <c r="G16344" s="206">
        <v>45607</v>
      </c>
      <c r="H16344" s="204">
        <v>2</v>
      </c>
      <c r="I16344" s="207"/>
      <c r="J16344" s="20">
        <v>0</v>
      </c>
      <c r="K16344" s="20">
        <v>1</v>
      </c>
      <c r="L16344" s="20">
        <v>0</v>
      </c>
      <c r="M16344" s="208"/>
      <c r="N16344" s="209"/>
      <c r="O16344" s="210"/>
      <c r="P16344" s="160"/>
      <c r="R16344" s="204"/>
      <c r="S16344" s="204"/>
    </row>
    <row r="16345" spans="1:19" s="20" customFormat="1" ht="15" x14ac:dyDescent="0.25">
      <c r="A16345" s="204" t="s">
        <v>165</v>
      </c>
      <c r="B16345" s="20">
        <v>25083</v>
      </c>
      <c r="C16345" s="205">
        <v>45607.083333293747</v>
      </c>
      <c r="D16345" s="20">
        <v>2024</v>
      </c>
      <c r="E16345" s="20">
        <v>11</v>
      </c>
      <c r="F16345" s="20">
        <v>11</v>
      </c>
      <c r="G16345" s="206">
        <v>45607</v>
      </c>
      <c r="H16345" s="204">
        <v>3</v>
      </c>
      <c r="I16345" s="207"/>
      <c r="J16345" s="20">
        <v>0</v>
      </c>
      <c r="K16345" s="20">
        <v>1</v>
      </c>
      <c r="L16345" s="20">
        <v>0</v>
      </c>
      <c r="M16345" s="208"/>
      <c r="N16345" s="209"/>
      <c r="O16345" s="210"/>
      <c r="P16345" s="160"/>
      <c r="R16345" s="204"/>
      <c r="S16345" s="204"/>
    </row>
    <row r="16346" spans="1:19" s="20" customFormat="1" ht="15" x14ac:dyDescent="0.25">
      <c r="A16346" s="204" t="s">
        <v>165</v>
      </c>
      <c r="B16346" s="20">
        <v>25084</v>
      </c>
      <c r="C16346" s="205">
        <v>45607.124999960412</v>
      </c>
      <c r="D16346" s="20">
        <v>2024</v>
      </c>
      <c r="E16346" s="20">
        <v>11</v>
      </c>
      <c r="F16346" s="20">
        <v>11</v>
      </c>
      <c r="G16346" s="206">
        <v>45607</v>
      </c>
      <c r="H16346" s="204">
        <v>4</v>
      </c>
      <c r="I16346" s="207"/>
      <c r="J16346" s="20">
        <v>0</v>
      </c>
      <c r="K16346" s="20">
        <v>1</v>
      </c>
      <c r="L16346" s="20">
        <v>0</v>
      </c>
      <c r="M16346" s="208"/>
      <c r="N16346" s="209"/>
      <c r="O16346" s="210"/>
      <c r="P16346" s="160"/>
      <c r="R16346" s="204"/>
      <c r="S16346" s="204"/>
    </row>
    <row r="16347" spans="1:19" s="20" customFormat="1" ht="15" x14ac:dyDescent="0.25">
      <c r="A16347" s="204" t="s">
        <v>165</v>
      </c>
      <c r="B16347" s="20">
        <v>25085</v>
      </c>
      <c r="C16347" s="205">
        <v>45607.166666627076</v>
      </c>
      <c r="D16347" s="20">
        <v>2024</v>
      </c>
      <c r="E16347" s="20">
        <v>11</v>
      </c>
      <c r="F16347" s="20">
        <v>11</v>
      </c>
      <c r="G16347" s="206">
        <v>45607</v>
      </c>
      <c r="H16347" s="204">
        <v>5</v>
      </c>
      <c r="I16347" s="207"/>
      <c r="J16347" s="20">
        <v>0</v>
      </c>
      <c r="K16347" s="20">
        <v>1</v>
      </c>
      <c r="L16347" s="20">
        <v>0</v>
      </c>
      <c r="M16347" s="208"/>
      <c r="N16347" s="209"/>
      <c r="O16347" s="210"/>
      <c r="P16347" s="160"/>
      <c r="R16347" s="204"/>
      <c r="S16347" s="204"/>
    </row>
    <row r="16348" spans="1:19" s="20" customFormat="1" ht="15" x14ac:dyDescent="0.25">
      <c r="A16348" s="204" t="s">
        <v>165</v>
      </c>
      <c r="B16348" s="20">
        <v>25086</v>
      </c>
      <c r="C16348" s="205">
        <v>45607.20833329374</v>
      </c>
      <c r="D16348" s="20">
        <v>2024</v>
      </c>
      <c r="E16348" s="20">
        <v>11</v>
      </c>
      <c r="F16348" s="20">
        <v>11</v>
      </c>
      <c r="G16348" s="206">
        <v>45607</v>
      </c>
      <c r="H16348" s="204">
        <v>6</v>
      </c>
      <c r="I16348" s="207"/>
      <c r="J16348" s="20">
        <v>0</v>
      </c>
      <c r="K16348" s="20">
        <v>1</v>
      </c>
      <c r="L16348" s="20">
        <v>0</v>
      </c>
      <c r="M16348" s="208"/>
      <c r="N16348" s="209"/>
      <c r="O16348" s="210"/>
      <c r="P16348" s="160"/>
      <c r="R16348" s="204"/>
      <c r="S16348" s="204"/>
    </row>
    <row r="16349" spans="1:19" s="20" customFormat="1" ht="15" x14ac:dyDescent="0.25">
      <c r="A16349" s="204" t="s">
        <v>165</v>
      </c>
      <c r="B16349" s="20">
        <v>25087</v>
      </c>
      <c r="C16349" s="205">
        <v>45607.249999960404</v>
      </c>
      <c r="D16349" s="20">
        <v>2024</v>
      </c>
      <c r="E16349" s="20">
        <v>11</v>
      </c>
      <c r="F16349" s="20">
        <v>11</v>
      </c>
      <c r="G16349" s="206">
        <v>45607</v>
      </c>
      <c r="H16349" s="204">
        <v>7</v>
      </c>
      <c r="I16349" s="207"/>
      <c r="J16349" s="20">
        <v>0</v>
      </c>
      <c r="K16349" s="20">
        <v>1</v>
      </c>
      <c r="L16349" s="20">
        <v>0</v>
      </c>
      <c r="M16349" s="208"/>
      <c r="N16349" s="209"/>
      <c r="O16349" s="210"/>
      <c r="P16349" s="160"/>
      <c r="R16349" s="204"/>
      <c r="S16349" s="204"/>
    </row>
    <row r="16350" spans="1:19" s="20" customFormat="1" ht="15" x14ac:dyDescent="0.25">
      <c r="A16350" s="204" t="s">
        <v>165</v>
      </c>
      <c r="B16350" s="20">
        <v>25088</v>
      </c>
      <c r="C16350" s="205">
        <v>45607.291666627068</v>
      </c>
      <c r="D16350" s="20">
        <v>2024</v>
      </c>
      <c r="E16350" s="20">
        <v>11</v>
      </c>
      <c r="F16350" s="20">
        <v>11</v>
      </c>
      <c r="G16350" s="206">
        <v>45607</v>
      </c>
      <c r="H16350" s="204">
        <v>8</v>
      </c>
      <c r="I16350" s="207"/>
      <c r="J16350" s="20">
        <v>0</v>
      </c>
      <c r="K16350" s="20">
        <v>1</v>
      </c>
      <c r="L16350" s="20">
        <v>1</v>
      </c>
      <c r="M16350" s="208"/>
      <c r="N16350" s="209"/>
      <c r="O16350" s="210"/>
      <c r="P16350" s="160"/>
      <c r="R16350" s="204"/>
      <c r="S16350" s="204"/>
    </row>
    <row r="16351" spans="1:19" s="20" customFormat="1" ht="15" x14ac:dyDescent="0.25">
      <c r="A16351" s="204" t="s">
        <v>165</v>
      </c>
      <c r="B16351" s="20">
        <v>25089</v>
      </c>
      <c r="C16351" s="205">
        <v>45607.333333293733</v>
      </c>
      <c r="D16351" s="20">
        <v>2024</v>
      </c>
      <c r="E16351" s="20">
        <v>11</v>
      </c>
      <c r="F16351" s="20">
        <v>11</v>
      </c>
      <c r="G16351" s="206">
        <v>45607</v>
      </c>
      <c r="H16351" s="204">
        <v>9</v>
      </c>
      <c r="I16351" s="207"/>
      <c r="J16351" s="20">
        <v>0</v>
      </c>
      <c r="K16351" s="20">
        <v>1</v>
      </c>
      <c r="L16351" s="20">
        <v>1</v>
      </c>
      <c r="M16351" s="208"/>
      <c r="N16351" s="209"/>
      <c r="O16351" s="210"/>
      <c r="P16351" s="160"/>
      <c r="R16351" s="204"/>
      <c r="S16351" s="204"/>
    </row>
    <row r="16352" spans="1:19" s="20" customFormat="1" ht="15" x14ac:dyDescent="0.25">
      <c r="A16352" s="204" t="s">
        <v>165</v>
      </c>
      <c r="B16352" s="20">
        <v>25090</v>
      </c>
      <c r="C16352" s="205">
        <v>45607.374999960397</v>
      </c>
      <c r="D16352" s="20">
        <v>2024</v>
      </c>
      <c r="E16352" s="20">
        <v>11</v>
      </c>
      <c r="F16352" s="20">
        <v>11</v>
      </c>
      <c r="G16352" s="206">
        <v>45607</v>
      </c>
      <c r="H16352" s="204">
        <v>10</v>
      </c>
      <c r="I16352" s="207"/>
      <c r="J16352" s="20">
        <v>0</v>
      </c>
      <c r="K16352" s="20">
        <v>1</v>
      </c>
      <c r="L16352" s="20">
        <v>1</v>
      </c>
      <c r="M16352" s="208"/>
      <c r="N16352" s="209"/>
      <c r="O16352" s="210"/>
      <c r="P16352" s="160"/>
      <c r="R16352" s="204"/>
      <c r="S16352" s="204"/>
    </row>
    <row r="16353" spans="1:19" s="20" customFormat="1" ht="15" x14ac:dyDescent="0.25">
      <c r="A16353" s="204" t="s">
        <v>165</v>
      </c>
      <c r="B16353" s="20">
        <v>25091</v>
      </c>
      <c r="C16353" s="205">
        <v>45607.416666627061</v>
      </c>
      <c r="D16353" s="20">
        <v>2024</v>
      </c>
      <c r="E16353" s="20">
        <v>11</v>
      </c>
      <c r="F16353" s="20">
        <v>11</v>
      </c>
      <c r="G16353" s="206">
        <v>45607</v>
      </c>
      <c r="H16353" s="204">
        <v>11</v>
      </c>
      <c r="I16353" s="207"/>
      <c r="J16353" s="20">
        <v>0</v>
      </c>
      <c r="K16353" s="20">
        <v>1</v>
      </c>
      <c r="L16353" s="20">
        <v>0</v>
      </c>
      <c r="M16353" s="208"/>
      <c r="N16353" s="209"/>
      <c r="O16353" s="210"/>
      <c r="P16353" s="160"/>
      <c r="R16353" s="204"/>
      <c r="S16353" s="204"/>
    </row>
    <row r="16354" spans="1:19" s="20" customFormat="1" ht="15" x14ac:dyDescent="0.25">
      <c r="A16354" s="204" t="s">
        <v>165</v>
      </c>
      <c r="B16354" s="20">
        <v>25092</v>
      </c>
      <c r="C16354" s="205">
        <v>45607.458333293725</v>
      </c>
      <c r="D16354" s="20">
        <v>2024</v>
      </c>
      <c r="E16354" s="20">
        <v>11</v>
      </c>
      <c r="F16354" s="20">
        <v>11</v>
      </c>
      <c r="G16354" s="206">
        <v>45607</v>
      </c>
      <c r="H16354" s="204">
        <v>12</v>
      </c>
      <c r="I16354" s="207"/>
      <c r="J16354" s="20">
        <v>0</v>
      </c>
      <c r="K16354" s="20">
        <v>1</v>
      </c>
      <c r="L16354" s="20">
        <v>0</v>
      </c>
      <c r="M16354" s="208"/>
      <c r="N16354" s="209"/>
      <c r="O16354" s="210"/>
      <c r="P16354" s="160"/>
      <c r="R16354" s="204"/>
      <c r="S16354" s="204"/>
    </row>
    <row r="16355" spans="1:19" s="20" customFormat="1" ht="15" x14ac:dyDescent="0.25">
      <c r="A16355" s="204" t="s">
        <v>165</v>
      </c>
      <c r="B16355" s="20">
        <v>25093</v>
      </c>
      <c r="C16355" s="205">
        <v>45607.49999996039</v>
      </c>
      <c r="D16355" s="20">
        <v>2024</v>
      </c>
      <c r="E16355" s="20">
        <v>11</v>
      </c>
      <c r="F16355" s="20">
        <v>11</v>
      </c>
      <c r="G16355" s="206">
        <v>45607</v>
      </c>
      <c r="H16355" s="204">
        <v>13</v>
      </c>
      <c r="I16355" s="207"/>
      <c r="J16355" s="20">
        <v>0</v>
      </c>
      <c r="K16355" s="20">
        <v>1</v>
      </c>
      <c r="L16355" s="20">
        <v>0</v>
      </c>
      <c r="M16355" s="208"/>
      <c r="N16355" s="209"/>
      <c r="O16355" s="210"/>
      <c r="P16355" s="160"/>
      <c r="R16355" s="204"/>
      <c r="S16355" s="204"/>
    </row>
    <row r="16356" spans="1:19" s="20" customFormat="1" ht="15" x14ac:dyDescent="0.25">
      <c r="A16356" s="204" t="s">
        <v>165</v>
      </c>
      <c r="B16356" s="20">
        <v>25094</v>
      </c>
      <c r="C16356" s="205">
        <v>45607.541666627054</v>
      </c>
      <c r="D16356" s="20">
        <v>2024</v>
      </c>
      <c r="E16356" s="20">
        <v>11</v>
      </c>
      <c r="F16356" s="20">
        <v>11</v>
      </c>
      <c r="G16356" s="206">
        <v>45607</v>
      </c>
      <c r="H16356" s="204">
        <v>14</v>
      </c>
      <c r="I16356" s="207"/>
      <c r="J16356" s="20">
        <v>0</v>
      </c>
      <c r="K16356" s="20">
        <v>1</v>
      </c>
      <c r="L16356" s="20">
        <v>0</v>
      </c>
      <c r="M16356" s="208"/>
      <c r="N16356" s="209"/>
      <c r="O16356" s="210"/>
      <c r="P16356" s="160"/>
      <c r="R16356" s="204"/>
      <c r="S16356" s="204"/>
    </row>
    <row r="16357" spans="1:19" s="20" customFormat="1" ht="15" x14ac:dyDescent="0.25">
      <c r="A16357" s="204" t="s">
        <v>165</v>
      </c>
      <c r="B16357" s="20">
        <v>25095</v>
      </c>
      <c r="C16357" s="205">
        <v>45607.583333293718</v>
      </c>
      <c r="D16357" s="20">
        <v>2024</v>
      </c>
      <c r="E16357" s="20">
        <v>11</v>
      </c>
      <c r="F16357" s="20">
        <v>11</v>
      </c>
      <c r="G16357" s="206">
        <v>45607</v>
      </c>
      <c r="H16357" s="204">
        <v>15</v>
      </c>
      <c r="I16357" s="207"/>
      <c r="J16357" s="20">
        <v>0</v>
      </c>
      <c r="K16357" s="20">
        <v>1</v>
      </c>
      <c r="L16357" s="20">
        <v>0</v>
      </c>
      <c r="M16357" s="208"/>
      <c r="N16357" s="209"/>
      <c r="O16357" s="210"/>
      <c r="P16357" s="160"/>
      <c r="R16357" s="204"/>
      <c r="S16357" s="204"/>
    </row>
    <row r="16358" spans="1:19" s="20" customFormat="1" ht="15" x14ac:dyDescent="0.25">
      <c r="A16358" s="204" t="s">
        <v>165</v>
      </c>
      <c r="B16358" s="20">
        <v>25096</v>
      </c>
      <c r="C16358" s="205">
        <v>45607.624999960382</v>
      </c>
      <c r="D16358" s="20">
        <v>2024</v>
      </c>
      <c r="E16358" s="20">
        <v>11</v>
      </c>
      <c r="F16358" s="20">
        <v>11</v>
      </c>
      <c r="G16358" s="206">
        <v>45607</v>
      </c>
      <c r="H16358" s="204">
        <v>16</v>
      </c>
      <c r="I16358" s="207"/>
      <c r="J16358" s="20">
        <v>0</v>
      </c>
      <c r="K16358" s="20">
        <v>1</v>
      </c>
      <c r="L16358" s="20">
        <v>0</v>
      </c>
      <c r="M16358" s="208"/>
      <c r="N16358" s="209"/>
      <c r="O16358" s="210"/>
      <c r="P16358" s="160"/>
      <c r="R16358" s="204"/>
      <c r="S16358" s="204"/>
    </row>
    <row r="16359" spans="1:19" s="20" customFormat="1" ht="15" x14ac:dyDescent="0.25">
      <c r="A16359" s="204" t="s">
        <v>165</v>
      </c>
      <c r="B16359" s="20">
        <v>25097</v>
      </c>
      <c r="C16359" s="205">
        <v>45607.666666627047</v>
      </c>
      <c r="D16359" s="20">
        <v>2024</v>
      </c>
      <c r="E16359" s="20">
        <v>11</v>
      </c>
      <c r="F16359" s="20">
        <v>11</v>
      </c>
      <c r="G16359" s="206">
        <v>45607</v>
      </c>
      <c r="H16359" s="204">
        <v>17</v>
      </c>
      <c r="I16359" s="207"/>
      <c r="J16359" s="20">
        <v>0</v>
      </c>
      <c r="K16359" s="20">
        <v>1</v>
      </c>
      <c r="L16359" s="20">
        <v>0</v>
      </c>
      <c r="M16359" s="208"/>
      <c r="N16359" s="209"/>
      <c r="O16359" s="210"/>
      <c r="P16359" s="160"/>
      <c r="R16359" s="204"/>
      <c r="S16359" s="204"/>
    </row>
    <row r="16360" spans="1:19" s="20" customFormat="1" ht="15" x14ac:dyDescent="0.25">
      <c r="A16360" s="204" t="s">
        <v>165</v>
      </c>
      <c r="B16360" s="20">
        <v>25098</v>
      </c>
      <c r="C16360" s="205">
        <v>45607.708333293711</v>
      </c>
      <c r="D16360" s="20">
        <v>2024</v>
      </c>
      <c r="E16360" s="20">
        <v>11</v>
      </c>
      <c r="F16360" s="20">
        <v>11</v>
      </c>
      <c r="G16360" s="206">
        <v>45607</v>
      </c>
      <c r="H16360" s="204">
        <v>18</v>
      </c>
      <c r="I16360" s="207"/>
      <c r="J16360" s="20">
        <v>0</v>
      </c>
      <c r="K16360" s="20">
        <v>1</v>
      </c>
      <c r="L16360" s="20">
        <v>1</v>
      </c>
      <c r="M16360" s="208"/>
      <c r="N16360" s="209"/>
      <c r="O16360" s="210"/>
      <c r="P16360" s="160"/>
      <c r="R16360" s="204"/>
      <c r="S16360" s="204"/>
    </row>
    <row r="16361" spans="1:19" s="20" customFormat="1" ht="15" x14ac:dyDescent="0.25">
      <c r="A16361" s="204" t="s">
        <v>165</v>
      </c>
      <c r="B16361" s="20">
        <v>25099</v>
      </c>
      <c r="C16361" s="205">
        <v>45607.749999960375</v>
      </c>
      <c r="D16361" s="20">
        <v>2024</v>
      </c>
      <c r="E16361" s="20">
        <v>11</v>
      </c>
      <c r="F16361" s="20">
        <v>11</v>
      </c>
      <c r="G16361" s="206">
        <v>45607</v>
      </c>
      <c r="H16361" s="204">
        <v>19</v>
      </c>
      <c r="I16361" s="207"/>
      <c r="J16361" s="20">
        <v>0</v>
      </c>
      <c r="K16361" s="20">
        <v>1</v>
      </c>
      <c r="L16361" s="20">
        <v>1</v>
      </c>
      <c r="M16361" s="208"/>
      <c r="N16361" s="209"/>
      <c r="O16361" s="210"/>
      <c r="P16361" s="160"/>
      <c r="R16361" s="204"/>
      <c r="S16361" s="204"/>
    </row>
    <row r="16362" spans="1:19" s="20" customFormat="1" ht="15" x14ac:dyDescent="0.25">
      <c r="A16362" s="204" t="s">
        <v>165</v>
      </c>
      <c r="B16362" s="20">
        <v>25100</v>
      </c>
      <c r="C16362" s="205">
        <v>45607.791666627039</v>
      </c>
      <c r="D16362" s="20">
        <v>2024</v>
      </c>
      <c r="E16362" s="20">
        <v>11</v>
      </c>
      <c r="F16362" s="20">
        <v>11</v>
      </c>
      <c r="G16362" s="206">
        <v>45607</v>
      </c>
      <c r="H16362" s="204">
        <v>20</v>
      </c>
      <c r="I16362" s="207"/>
      <c r="J16362" s="20">
        <v>0</v>
      </c>
      <c r="K16362" s="20">
        <v>1</v>
      </c>
      <c r="L16362" s="20">
        <v>1</v>
      </c>
      <c r="M16362" s="208"/>
      <c r="N16362" s="209"/>
      <c r="O16362" s="210"/>
      <c r="P16362" s="160"/>
      <c r="R16362" s="204"/>
      <c r="S16362" s="204"/>
    </row>
    <row r="16363" spans="1:19" s="20" customFormat="1" ht="15" x14ac:dyDescent="0.25">
      <c r="A16363" s="204" t="s">
        <v>165</v>
      </c>
      <c r="B16363" s="20">
        <v>25101</v>
      </c>
      <c r="C16363" s="205">
        <v>45607.833333293704</v>
      </c>
      <c r="D16363" s="20">
        <v>2024</v>
      </c>
      <c r="E16363" s="20">
        <v>11</v>
      </c>
      <c r="F16363" s="20">
        <v>11</v>
      </c>
      <c r="G16363" s="206">
        <v>45607</v>
      </c>
      <c r="H16363" s="204">
        <v>21</v>
      </c>
      <c r="I16363" s="207"/>
      <c r="J16363" s="20">
        <v>0</v>
      </c>
      <c r="K16363" s="20">
        <v>1</v>
      </c>
      <c r="L16363" s="20">
        <v>1</v>
      </c>
      <c r="M16363" s="208"/>
      <c r="N16363" s="209"/>
      <c r="O16363" s="210"/>
      <c r="P16363" s="160"/>
      <c r="R16363" s="204"/>
      <c r="S16363" s="204"/>
    </row>
    <row r="16364" spans="1:19" s="20" customFormat="1" ht="15" x14ac:dyDescent="0.25">
      <c r="A16364" s="204" t="s">
        <v>165</v>
      </c>
      <c r="B16364" s="20">
        <v>25102</v>
      </c>
      <c r="C16364" s="205">
        <v>45607.874999960368</v>
      </c>
      <c r="D16364" s="20">
        <v>2024</v>
      </c>
      <c r="E16364" s="20">
        <v>11</v>
      </c>
      <c r="F16364" s="20">
        <v>11</v>
      </c>
      <c r="G16364" s="206">
        <v>45607</v>
      </c>
      <c r="H16364" s="204">
        <v>22</v>
      </c>
      <c r="I16364" s="207"/>
      <c r="J16364" s="20">
        <v>0</v>
      </c>
      <c r="K16364" s="20">
        <v>1</v>
      </c>
      <c r="L16364" s="20">
        <v>0</v>
      </c>
      <c r="M16364" s="208"/>
      <c r="N16364" s="209"/>
      <c r="O16364" s="210"/>
      <c r="P16364" s="160"/>
      <c r="R16364" s="204"/>
      <c r="S16364" s="204"/>
    </row>
    <row r="16365" spans="1:19" s="20" customFormat="1" ht="15" x14ac:dyDescent="0.25">
      <c r="A16365" s="204" t="s">
        <v>165</v>
      </c>
      <c r="B16365" s="20">
        <v>25103</v>
      </c>
      <c r="C16365" s="205">
        <v>45607.916666627032</v>
      </c>
      <c r="D16365" s="20">
        <v>2024</v>
      </c>
      <c r="E16365" s="20">
        <v>11</v>
      </c>
      <c r="F16365" s="20">
        <v>11</v>
      </c>
      <c r="G16365" s="206">
        <v>45607</v>
      </c>
      <c r="H16365" s="204">
        <v>23</v>
      </c>
      <c r="I16365" s="207"/>
      <c r="J16365" s="20">
        <v>0</v>
      </c>
      <c r="K16365" s="20">
        <v>1</v>
      </c>
      <c r="L16365" s="20">
        <v>0</v>
      </c>
      <c r="M16365" s="208"/>
      <c r="N16365" s="209"/>
      <c r="O16365" s="210"/>
      <c r="P16365" s="160"/>
      <c r="R16365" s="204"/>
      <c r="S16365" s="204"/>
    </row>
    <row r="16366" spans="1:19" s="20" customFormat="1" ht="15" x14ac:dyDescent="0.25">
      <c r="A16366" s="204" t="s">
        <v>165</v>
      </c>
      <c r="B16366" s="20">
        <v>25104</v>
      </c>
      <c r="C16366" s="205">
        <v>45607.958333293696</v>
      </c>
      <c r="D16366" s="20">
        <v>2024</v>
      </c>
      <c r="E16366" s="20">
        <v>11</v>
      </c>
      <c r="F16366" s="20">
        <v>11</v>
      </c>
      <c r="G16366" s="206">
        <v>45607</v>
      </c>
      <c r="H16366" s="204">
        <v>24</v>
      </c>
      <c r="I16366" s="207"/>
      <c r="J16366" s="20">
        <v>0</v>
      </c>
      <c r="K16366" s="20">
        <v>1</v>
      </c>
      <c r="L16366" s="20">
        <v>0</v>
      </c>
      <c r="M16366" s="208"/>
      <c r="N16366" s="209"/>
      <c r="O16366" s="210"/>
      <c r="P16366" s="160"/>
      <c r="R16366" s="204"/>
      <c r="S16366" s="204"/>
    </row>
    <row r="16367" spans="1:19" s="20" customFormat="1" ht="15" x14ac:dyDescent="0.25">
      <c r="A16367" s="204" t="s">
        <v>165</v>
      </c>
      <c r="B16367" s="20">
        <v>25105</v>
      </c>
      <c r="C16367" s="205">
        <v>45607.999999960361</v>
      </c>
      <c r="D16367" s="20">
        <v>2024</v>
      </c>
      <c r="E16367" s="20">
        <v>11</v>
      </c>
      <c r="F16367" s="20">
        <v>12</v>
      </c>
      <c r="G16367" s="206">
        <v>45608</v>
      </c>
      <c r="H16367" s="204">
        <v>1</v>
      </c>
      <c r="I16367" s="207"/>
      <c r="J16367" s="20">
        <v>0</v>
      </c>
      <c r="K16367" s="20">
        <v>1</v>
      </c>
      <c r="L16367" s="20">
        <v>0</v>
      </c>
      <c r="M16367" s="208"/>
      <c r="N16367" s="209"/>
      <c r="O16367" s="210"/>
      <c r="P16367" s="160"/>
      <c r="R16367" s="204"/>
      <c r="S16367" s="204"/>
    </row>
    <row r="16368" spans="1:19" s="20" customFormat="1" ht="15" x14ac:dyDescent="0.25">
      <c r="A16368" s="204" t="s">
        <v>165</v>
      </c>
      <c r="B16368" s="20">
        <v>25106</v>
      </c>
      <c r="C16368" s="205">
        <v>45608.041666627025</v>
      </c>
      <c r="D16368" s="20">
        <v>2024</v>
      </c>
      <c r="E16368" s="20">
        <v>11</v>
      </c>
      <c r="F16368" s="20">
        <v>12</v>
      </c>
      <c r="G16368" s="206">
        <v>45608</v>
      </c>
      <c r="H16368" s="204">
        <v>2</v>
      </c>
      <c r="I16368" s="207"/>
      <c r="J16368" s="20">
        <v>0</v>
      </c>
      <c r="K16368" s="20">
        <v>1</v>
      </c>
      <c r="L16368" s="20">
        <v>0</v>
      </c>
      <c r="M16368" s="208"/>
      <c r="N16368" s="209"/>
      <c r="O16368" s="210"/>
      <c r="P16368" s="160"/>
      <c r="R16368" s="204"/>
      <c r="S16368" s="204"/>
    </row>
    <row r="16369" spans="1:19" s="20" customFormat="1" ht="15" x14ac:dyDescent="0.25">
      <c r="A16369" s="204" t="s">
        <v>165</v>
      </c>
      <c r="B16369" s="20">
        <v>25107</v>
      </c>
      <c r="C16369" s="205">
        <v>45608.083333293689</v>
      </c>
      <c r="D16369" s="20">
        <v>2024</v>
      </c>
      <c r="E16369" s="20">
        <v>11</v>
      </c>
      <c r="F16369" s="20">
        <v>12</v>
      </c>
      <c r="G16369" s="206">
        <v>45608</v>
      </c>
      <c r="H16369" s="204">
        <v>3</v>
      </c>
      <c r="I16369" s="207"/>
      <c r="J16369" s="20">
        <v>0</v>
      </c>
      <c r="K16369" s="20">
        <v>1</v>
      </c>
      <c r="L16369" s="20">
        <v>0</v>
      </c>
      <c r="M16369" s="208"/>
      <c r="N16369" s="209"/>
      <c r="O16369" s="210"/>
      <c r="P16369" s="160"/>
      <c r="R16369" s="204"/>
      <c r="S16369" s="204"/>
    </row>
    <row r="16370" spans="1:19" s="20" customFormat="1" ht="15" x14ac:dyDescent="0.25">
      <c r="A16370" s="204" t="s">
        <v>165</v>
      </c>
      <c r="B16370" s="20">
        <v>25108</v>
      </c>
      <c r="C16370" s="205">
        <v>45608.124999960353</v>
      </c>
      <c r="D16370" s="20">
        <v>2024</v>
      </c>
      <c r="E16370" s="20">
        <v>11</v>
      </c>
      <c r="F16370" s="20">
        <v>12</v>
      </c>
      <c r="G16370" s="206">
        <v>45608</v>
      </c>
      <c r="H16370" s="204">
        <v>4</v>
      </c>
      <c r="I16370" s="207"/>
      <c r="J16370" s="20">
        <v>0</v>
      </c>
      <c r="K16370" s="20">
        <v>1</v>
      </c>
      <c r="L16370" s="20">
        <v>0</v>
      </c>
      <c r="M16370" s="208"/>
      <c r="N16370" s="209"/>
      <c r="O16370" s="210"/>
      <c r="P16370" s="160"/>
      <c r="R16370" s="204"/>
      <c r="S16370" s="204"/>
    </row>
    <row r="16371" spans="1:19" s="20" customFormat="1" ht="15" x14ac:dyDescent="0.25">
      <c r="A16371" s="204" t="s">
        <v>165</v>
      </c>
      <c r="B16371" s="20">
        <v>25109</v>
      </c>
      <c r="C16371" s="205">
        <v>45608.166666627018</v>
      </c>
      <c r="D16371" s="20">
        <v>2024</v>
      </c>
      <c r="E16371" s="20">
        <v>11</v>
      </c>
      <c r="F16371" s="20">
        <v>12</v>
      </c>
      <c r="G16371" s="206">
        <v>45608</v>
      </c>
      <c r="H16371" s="204">
        <v>5</v>
      </c>
      <c r="I16371" s="207"/>
      <c r="J16371" s="20">
        <v>0</v>
      </c>
      <c r="K16371" s="20">
        <v>1</v>
      </c>
      <c r="L16371" s="20">
        <v>0</v>
      </c>
      <c r="M16371" s="208"/>
      <c r="N16371" s="209"/>
      <c r="O16371" s="210"/>
      <c r="P16371" s="160"/>
      <c r="R16371" s="204"/>
      <c r="S16371" s="204"/>
    </row>
    <row r="16372" spans="1:19" s="20" customFormat="1" ht="15" x14ac:dyDescent="0.25">
      <c r="A16372" s="204" t="s">
        <v>165</v>
      </c>
      <c r="B16372" s="20">
        <v>25110</v>
      </c>
      <c r="C16372" s="205">
        <v>45608.208333293682</v>
      </c>
      <c r="D16372" s="20">
        <v>2024</v>
      </c>
      <c r="E16372" s="20">
        <v>11</v>
      </c>
      <c r="F16372" s="20">
        <v>12</v>
      </c>
      <c r="G16372" s="206">
        <v>45608</v>
      </c>
      <c r="H16372" s="204">
        <v>6</v>
      </c>
      <c r="I16372" s="207"/>
      <c r="J16372" s="20">
        <v>0</v>
      </c>
      <c r="K16372" s="20">
        <v>1</v>
      </c>
      <c r="L16372" s="20">
        <v>0</v>
      </c>
      <c r="M16372" s="208"/>
      <c r="N16372" s="209"/>
      <c r="O16372" s="210"/>
      <c r="P16372" s="160"/>
      <c r="R16372" s="204"/>
      <c r="S16372" s="204"/>
    </row>
    <row r="16373" spans="1:19" s="20" customFormat="1" ht="15" x14ac:dyDescent="0.25">
      <c r="A16373" s="204" t="s">
        <v>165</v>
      </c>
      <c r="B16373" s="20">
        <v>25111</v>
      </c>
      <c r="C16373" s="205">
        <v>45608.249999960346</v>
      </c>
      <c r="D16373" s="20">
        <v>2024</v>
      </c>
      <c r="E16373" s="20">
        <v>11</v>
      </c>
      <c r="F16373" s="20">
        <v>12</v>
      </c>
      <c r="G16373" s="206">
        <v>45608</v>
      </c>
      <c r="H16373" s="204">
        <v>7</v>
      </c>
      <c r="I16373" s="207"/>
      <c r="J16373" s="20">
        <v>0</v>
      </c>
      <c r="K16373" s="20">
        <v>1</v>
      </c>
      <c r="L16373" s="20">
        <v>0</v>
      </c>
      <c r="M16373" s="208"/>
      <c r="N16373" s="209"/>
      <c r="O16373" s="210"/>
      <c r="P16373" s="160"/>
      <c r="R16373" s="204"/>
      <c r="S16373" s="204"/>
    </row>
    <row r="16374" spans="1:19" s="20" customFormat="1" ht="15" x14ac:dyDescent="0.25">
      <c r="A16374" s="204" t="s">
        <v>165</v>
      </c>
      <c r="B16374" s="20">
        <v>25112</v>
      </c>
      <c r="C16374" s="205">
        <v>45608.29166662701</v>
      </c>
      <c r="D16374" s="20">
        <v>2024</v>
      </c>
      <c r="E16374" s="20">
        <v>11</v>
      </c>
      <c r="F16374" s="20">
        <v>12</v>
      </c>
      <c r="G16374" s="206">
        <v>45608</v>
      </c>
      <c r="H16374" s="204">
        <v>8</v>
      </c>
      <c r="I16374" s="207"/>
      <c r="J16374" s="20">
        <v>0</v>
      </c>
      <c r="K16374" s="20">
        <v>1</v>
      </c>
      <c r="L16374" s="20">
        <v>1</v>
      </c>
      <c r="M16374" s="208"/>
      <c r="N16374" s="209"/>
      <c r="O16374" s="210"/>
      <c r="P16374" s="160"/>
      <c r="R16374" s="204"/>
      <c r="S16374" s="204"/>
    </row>
    <row r="16375" spans="1:19" s="20" customFormat="1" ht="15" x14ac:dyDescent="0.25">
      <c r="A16375" s="204" t="s">
        <v>165</v>
      </c>
      <c r="B16375" s="20">
        <v>25113</v>
      </c>
      <c r="C16375" s="205">
        <v>45608.333333293675</v>
      </c>
      <c r="D16375" s="20">
        <v>2024</v>
      </c>
      <c r="E16375" s="20">
        <v>11</v>
      </c>
      <c r="F16375" s="20">
        <v>12</v>
      </c>
      <c r="G16375" s="206">
        <v>45608</v>
      </c>
      <c r="H16375" s="204">
        <v>9</v>
      </c>
      <c r="I16375" s="207"/>
      <c r="J16375" s="20">
        <v>0</v>
      </c>
      <c r="K16375" s="20">
        <v>1</v>
      </c>
      <c r="L16375" s="20">
        <v>1</v>
      </c>
      <c r="M16375" s="208"/>
      <c r="N16375" s="209"/>
      <c r="O16375" s="210"/>
      <c r="P16375" s="160"/>
      <c r="R16375" s="204"/>
      <c r="S16375" s="204"/>
    </row>
    <row r="16376" spans="1:19" s="20" customFormat="1" ht="15" x14ac:dyDescent="0.25">
      <c r="A16376" s="204" t="s">
        <v>165</v>
      </c>
      <c r="B16376" s="20">
        <v>25114</v>
      </c>
      <c r="C16376" s="205">
        <v>45608.374999960339</v>
      </c>
      <c r="D16376" s="20">
        <v>2024</v>
      </c>
      <c r="E16376" s="20">
        <v>11</v>
      </c>
      <c r="F16376" s="20">
        <v>12</v>
      </c>
      <c r="G16376" s="206">
        <v>45608</v>
      </c>
      <c r="H16376" s="204">
        <v>10</v>
      </c>
      <c r="I16376" s="207"/>
      <c r="J16376" s="20">
        <v>0</v>
      </c>
      <c r="K16376" s="20">
        <v>1</v>
      </c>
      <c r="L16376" s="20">
        <v>1</v>
      </c>
      <c r="M16376" s="208"/>
      <c r="N16376" s="209"/>
      <c r="O16376" s="210"/>
      <c r="P16376" s="160"/>
      <c r="R16376" s="204"/>
      <c r="S16376" s="204"/>
    </row>
    <row r="16377" spans="1:19" s="20" customFormat="1" ht="15" x14ac:dyDescent="0.25">
      <c r="A16377" s="204" t="s">
        <v>165</v>
      </c>
      <c r="B16377" s="20">
        <v>25115</v>
      </c>
      <c r="C16377" s="205">
        <v>45608.416666627003</v>
      </c>
      <c r="D16377" s="20">
        <v>2024</v>
      </c>
      <c r="E16377" s="20">
        <v>11</v>
      </c>
      <c r="F16377" s="20">
        <v>12</v>
      </c>
      <c r="G16377" s="206">
        <v>45608</v>
      </c>
      <c r="H16377" s="204">
        <v>11</v>
      </c>
      <c r="I16377" s="207"/>
      <c r="J16377" s="20">
        <v>0</v>
      </c>
      <c r="K16377" s="20">
        <v>1</v>
      </c>
      <c r="L16377" s="20">
        <v>0</v>
      </c>
      <c r="M16377" s="208"/>
      <c r="N16377" s="209"/>
      <c r="O16377" s="210"/>
      <c r="P16377" s="160"/>
      <c r="R16377" s="204"/>
      <c r="S16377" s="204"/>
    </row>
    <row r="16378" spans="1:19" s="20" customFormat="1" ht="15" x14ac:dyDescent="0.25">
      <c r="A16378" s="204" t="s">
        <v>165</v>
      </c>
      <c r="B16378" s="20">
        <v>25116</v>
      </c>
      <c r="C16378" s="205">
        <v>45608.458333293667</v>
      </c>
      <c r="D16378" s="20">
        <v>2024</v>
      </c>
      <c r="E16378" s="20">
        <v>11</v>
      </c>
      <c r="F16378" s="20">
        <v>12</v>
      </c>
      <c r="G16378" s="206">
        <v>45608</v>
      </c>
      <c r="H16378" s="204">
        <v>12</v>
      </c>
      <c r="I16378" s="207"/>
      <c r="J16378" s="20">
        <v>0</v>
      </c>
      <c r="K16378" s="20">
        <v>1</v>
      </c>
      <c r="L16378" s="20">
        <v>0</v>
      </c>
      <c r="M16378" s="208"/>
      <c r="N16378" s="209"/>
      <c r="O16378" s="210"/>
      <c r="P16378" s="160"/>
      <c r="R16378" s="204"/>
      <c r="S16378" s="204"/>
    </row>
    <row r="16379" spans="1:19" s="20" customFormat="1" ht="15" x14ac:dyDescent="0.25">
      <c r="A16379" s="204" t="s">
        <v>165</v>
      </c>
      <c r="B16379" s="20">
        <v>25117</v>
      </c>
      <c r="C16379" s="205">
        <v>45608.499999960331</v>
      </c>
      <c r="D16379" s="20">
        <v>2024</v>
      </c>
      <c r="E16379" s="20">
        <v>11</v>
      </c>
      <c r="F16379" s="20">
        <v>12</v>
      </c>
      <c r="G16379" s="206">
        <v>45608</v>
      </c>
      <c r="H16379" s="204">
        <v>13</v>
      </c>
      <c r="I16379" s="207"/>
      <c r="J16379" s="20">
        <v>0</v>
      </c>
      <c r="K16379" s="20">
        <v>1</v>
      </c>
      <c r="L16379" s="20">
        <v>0</v>
      </c>
      <c r="M16379" s="208"/>
      <c r="N16379" s="209"/>
      <c r="O16379" s="210"/>
      <c r="P16379" s="160"/>
      <c r="R16379" s="204"/>
      <c r="S16379" s="204"/>
    </row>
    <row r="16380" spans="1:19" s="20" customFormat="1" ht="15" x14ac:dyDescent="0.25">
      <c r="A16380" s="204" t="s">
        <v>165</v>
      </c>
      <c r="B16380" s="20">
        <v>25118</v>
      </c>
      <c r="C16380" s="205">
        <v>45608.541666626996</v>
      </c>
      <c r="D16380" s="20">
        <v>2024</v>
      </c>
      <c r="E16380" s="20">
        <v>11</v>
      </c>
      <c r="F16380" s="20">
        <v>12</v>
      </c>
      <c r="G16380" s="206">
        <v>45608</v>
      </c>
      <c r="H16380" s="204">
        <v>14</v>
      </c>
      <c r="I16380" s="207"/>
      <c r="J16380" s="20">
        <v>0</v>
      </c>
      <c r="K16380" s="20">
        <v>1</v>
      </c>
      <c r="L16380" s="20">
        <v>0</v>
      </c>
      <c r="M16380" s="208"/>
      <c r="N16380" s="209"/>
      <c r="O16380" s="210"/>
      <c r="P16380" s="160"/>
      <c r="R16380" s="204"/>
      <c r="S16380" s="204"/>
    </row>
    <row r="16381" spans="1:19" s="20" customFormat="1" ht="15" x14ac:dyDescent="0.25">
      <c r="A16381" s="204" t="s">
        <v>165</v>
      </c>
      <c r="B16381" s="20">
        <v>25119</v>
      </c>
      <c r="C16381" s="205">
        <v>45608.58333329366</v>
      </c>
      <c r="D16381" s="20">
        <v>2024</v>
      </c>
      <c r="E16381" s="20">
        <v>11</v>
      </c>
      <c r="F16381" s="20">
        <v>12</v>
      </c>
      <c r="G16381" s="206">
        <v>45608</v>
      </c>
      <c r="H16381" s="204">
        <v>15</v>
      </c>
      <c r="I16381" s="207"/>
      <c r="J16381" s="20">
        <v>0</v>
      </c>
      <c r="K16381" s="20">
        <v>1</v>
      </c>
      <c r="L16381" s="20">
        <v>0</v>
      </c>
      <c r="M16381" s="208"/>
      <c r="N16381" s="209"/>
      <c r="O16381" s="210"/>
      <c r="P16381" s="160"/>
      <c r="R16381" s="204"/>
      <c r="S16381" s="204"/>
    </row>
    <row r="16382" spans="1:19" s="20" customFormat="1" ht="15" x14ac:dyDescent="0.25">
      <c r="A16382" s="204" t="s">
        <v>165</v>
      </c>
      <c r="B16382" s="20">
        <v>25120</v>
      </c>
      <c r="C16382" s="205">
        <v>45608.624999960324</v>
      </c>
      <c r="D16382" s="20">
        <v>2024</v>
      </c>
      <c r="E16382" s="20">
        <v>11</v>
      </c>
      <c r="F16382" s="20">
        <v>12</v>
      </c>
      <c r="G16382" s="206">
        <v>45608</v>
      </c>
      <c r="H16382" s="204">
        <v>16</v>
      </c>
      <c r="I16382" s="207"/>
      <c r="J16382" s="20">
        <v>0</v>
      </c>
      <c r="K16382" s="20">
        <v>1</v>
      </c>
      <c r="L16382" s="20">
        <v>0</v>
      </c>
      <c r="M16382" s="208"/>
      <c r="N16382" s="209"/>
      <c r="O16382" s="210"/>
      <c r="P16382" s="160"/>
      <c r="R16382" s="204"/>
      <c r="S16382" s="204"/>
    </row>
    <row r="16383" spans="1:19" s="20" customFormat="1" ht="15" x14ac:dyDescent="0.25">
      <c r="A16383" s="204" t="s">
        <v>165</v>
      </c>
      <c r="B16383" s="20">
        <v>25121</v>
      </c>
      <c r="C16383" s="205">
        <v>45608.666666626988</v>
      </c>
      <c r="D16383" s="20">
        <v>2024</v>
      </c>
      <c r="E16383" s="20">
        <v>11</v>
      </c>
      <c r="F16383" s="20">
        <v>12</v>
      </c>
      <c r="G16383" s="206">
        <v>45608</v>
      </c>
      <c r="H16383" s="204">
        <v>17</v>
      </c>
      <c r="I16383" s="207"/>
      <c r="J16383" s="20">
        <v>0</v>
      </c>
      <c r="K16383" s="20">
        <v>1</v>
      </c>
      <c r="L16383" s="20">
        <v>0</v>
      </c>
      <c r="M16383" s="208"/>
      <c r="N16383" s="209"/>
      <c r="O16383" s="210"/>
      <c r="P16383" s="160"/>
      <c r="R16383" s="204"/>
      <c r="S16383" s="204"/>
    </row>
    <row r="16384" spans="1:19" s="20" customFormat="1" ht="15" x14ac:dyDescent="0.25">
      <c r="A16384" s="204" t="s">
        <v>165</v>
      </c>
      <c r="B16384" s="20">
        <v>25122</v>
      </c>
      <c r="C16384" s="205">
        <v>45608.708333293653</v>
      </c>
      <c r="D16384" s="20">
        <v>2024</v>
      </c>
      <c r="E16384" s="20">
        <v>11</v>
      </c>
      <c r="F16384" s="20">
        <v>12</v>
      </c>
      <c r="G16384" s="206">
        <v>45608</v>
      </c>
      <c r="H16384" s="204">
        <v>18</v>
      </c>
      <c r="I16384" s="207"/>
      <c r="J16384" s="20">
        <v>0</v>
      </c>
      <c r="K16384" s="20">
        <v>1</v>
      </c>
      <c r="L16384" s="20">
        <v>1</v>
      </c>
      <c r="M16384" s="208"/>
      <c r="N16384" s="209"/>
      <c r="O16384" s="210"/>
      <c r="P16384" s="160"/>
      <c r="R16384" s="204"/>
      <c r="S16384" s="204"/>
    </row>
    <row r="16385" spans="1:19" s="20" customFormat="1" ht="15" x14ac:dyDescent="0.25">
      <c r="A16385" s="204" t="s">
        <v>165</v>
      </c>
      <c r="B16385" s="20">
        <v>25123</v>
      </c>
      <c r="C16385" s="205">
        <v>45608.749999960317</v>
      </c>
      <c r="D16385" s="20">
        <v>2024</v>
      </c>
      <c r="E16385" s="20">
        <v>11</v>
      </c>
      <c r="F16385" s="20">
        <v>12</v>
      </c>
      <c r="G16385" s="206">
        <v>45608</v>
      </c>
      <c r="H16385" s="204">
        <v>19</v>
      </c>
      <c r="I16385" s="207"/>
      <c r="J16385" s="20">
        <v>0</v>
      </c>
      <c r="K16385" s="20">
        <v>1</v>
      </c>
      <c r="L16385" s="20">
        <v>1</v>
      </c>
      <c r="M16385" s="208"/>
      <c r="N16385" s="209"/>
      <c r="O16385" s="210"/>
      <c r="P16385" s="160"/>
      <c r="R16385" s="204"/>
      <c r="S16385" s="204"/>
    </row>
    <row r="16386" spans="1:19" s="20" customFormat="1" ht="15" x14ac:dyDescent="0.25">
      <c r="A16386" s="204" t="s">
        <v>165</v>
      </c>
      <c r="B16386" s="20">
        <v>25124</v>
      </c>
      <c r="C16386" s="205">
        <v>45608.791666626981</v>
      </c>
      <c r="D16386" s="20">
        <v>2024</v>
      </c>
      <c r="E16386" s="20">
        <v>11</v>
      </c>
      <c r="F16386" s="20">
        <v>12</v>
      </c>
      <c r="G16386" s="206">
        <v>45608</v>
      </c>
      <c r="H16386" s="204">
        <v>20</v>
      </c>
      <c r="I16386" s="207"/>
      <c r="J16386" s="20">
        <v>0</v>
      </c>
      <c r="K16386" s="20">
        <v>1</v>
      </c>
      <c r="L16386" s="20">
        <v>1</v>
      </c>
      <c r="M16386" s="208"/>
      <c r="N16386" s="209"/>
      <c r="O16386" s="210"/>
      <c r="P16386" s="160"/>
      <c r="R16386" s="204"/>
      <c r="S16386" s="204"/>
    </row>
    <row r="16387" spans="1:19" s="20" customFormat="1" ht="15" x14ac:dyDescent="0.25">
      <c r="A16387" s="204" t="s">
        <v>165</v>
      </c>
      <c r="B16387" s="20">
        <v>25125</v>
      </c>
      <c r="C16387" s="205">
        <v>45608.833333293645</v>
      </c>
      <c r="D16387" s="20">
        <v>2024</v>
      </c>
      <c r="E16387" s="20">
        <v>11</v>
      </c>
      <c r="F16387" s="20">
        <v>12</v>
      </c>
      <c r="G16387" s="206">
        <v>45608</v>
      </c>
      <c r="H16387" s="204">
        <v>21</v>
      </c>
      <c r="I16387" s="207"/>
      <c r="J16387" s="20">
        <v>0</v>
      </c>
      <c r="K16387" s="20">
        <v>1</v>
      </c>
      <c r="L16387" s="20">
        <v>1</v>
      </c>
      <c r="M16387" s="208"/>
      <c r="N16387" s="209"/>
      <c r="O16387" s="210"/>
      <c r="P16387" s="160"/>
      <c r="R16387" s="204"/>
      <c r="S16387" s="204"/>
    </row>
    <row r="16388" spans="1:19" s="20" customFormat="1" ht="15" x14ac:dyDescent="0.25">
      <c r="A16388" s="204" t="s">
        <v>165</v>
      </c>
      <c r="B16388" s="20">
        <v>25126</v>
      </c>
      <c r="C16388" s="205">
        <v>45608.87499996031</v>
      </c>
      <c r="D16388" s="20">
        <v>2024</v>
      </c>
      <c r="E16388" s="20">
        <v>11</v>
      </c>
      <c r="F16388" s="20">
        <v>12</v>
      </c>
      <c r="G16388" s="206">
        <v>45608</v>
      </c>
      <c r="H16388" s="204">
        <v>22</v>
      </c>
      <c r="I16388" s="207"/>
      <c r="J16388" s="20">
        <v>0</v>
      </c>
      <c r="K16388" s="20">
        <v>1</v>
      </c>
      <c r="L16388" s="20">
        <v>0</v>
      </c>
      <c r="M16388" s="208"/>
      <c r="N16388" s="209"/>
      <c r="O16388" s="210"/>
      <c r="P16388" s="160"/>
      <c r="R16388" s="204"/>
      <c r="S16388" s="204"/>
    </row>
    <row r="16389" spans="1:19" s="20" customFormat="1" ht="15" x14ac:dyDescent="0.25">
      <c r="A16389" s="204" t="s">
        <v>165</v>
      </c>
      <c r="B16389" s="20">
        <v>25127</v>
      </c>
      <c r="C16389" s="205">
        <v>45608.916666626974</v>
      </c>
      <c r="D16389" s="20">
        <v>2024</v>
      </c>
      <c r="E16389" s="20">
        <v>11</v>
      </c>
      <c r="F16389" s="20">
        <v>12</v>
      </c>
      <c r="G16389" s="206">
        <v>45608</v>
      </c>
      <c r="H16389" s="204">
        <v>23</v>
      </c>
      <c r="I16389" s="207"/>
      <c r="J16389" s="20">
        <v>0</v>
      </c>
      <c r="K16389" s="20">
        <v>1</v>
      </c>
      <c r="L16389" s="20">
        <v>0</v>
      </c>
      <c r="M16389" s="208"/>
      <c r="N16389" s="209"/>
      <c r="O16389" s="210"/>
      <c r="P16389" s="160"/>
      <c r="R16389" s="204"/>
      <c r="S16389" s="204"/>
    </row>
    <row r="16390" spans="1:19" s="20" customFormat="1" ht="15" x14ac:dyDescent="0.25">
      <c r="A16390" s="204" t="s">
        <v>165</v>
      </c>
      <c r="B16390" s="20">
        <v>25128</v>
      </c>
      <c r="C16390" s="205">
        <v>45608.958333293638</v>
      </c>
      <c r="D16390" s="20">
        <v>2024</v>
      </c>
      <c r="E16390" s="20">
        <v>11</v>
      </c>
      <c r="F16390" s="20">
        <v>12</v>
      </c>
      <c r="G16390" s="206">
        <v>45608</v>
      </c>
      <c r="H16390" s="204">
        <v>24</v>
      </c>
      <c r="I16390" s="207"/>
      <c r="J16390" s="20">
        <v>0</v>
      </c>
      <c r="K16390" s="20">
        <v>1</v>
      </c>
      <c r="L16390" s="20">
        <v>0</v>
      </c>
      <c r="M16390" s="208"/>
      <c r="N16390" s="209"/>
      <c r="O16390" s="210"/>
      <c r="P16390" s="160"/>
      <c r="R16390" s="204"/>
      <c r="S16390" s="204"/>
    </row>
    <row r="16391" spans="1:19" s="20" customFormat="1" ht="15" x14ac:dyDescent="0.25">
      <c r="A16391" s="204" t="s">
        <v>165</v>
      </c>
      <c r="B16391" s="20">
        <v>25129</v>
      </c>
      <c r="C16391" s="205">
        <v>45608.999999960302</v>
      </c>
      <c r="D16391" s="20">
        <v>2024</v>
      </c>
      <c r="E16391" s="20">
        <v>11</v>
      </c>
      <c r="F16391" s="20">
        <v>13</v>
      </c>
      <c r="G16391" s="206">
        <v>45609</v>
      </c>
      <c r="H16391" s="204">
        <v>1</v>
      </c>
      <c r="I16391" s="207"/>
      <c r="J16391" s="20">
        <v>0</v>
      </c>
      <c r="K16391" s="20">
        <v>1</v>
      </c>
      <c r="L16391" s="20">
        <v>0</v>
      </c>
      <c r="M16391" s="208"/>
      <c r="N16391" s="209"/>
      <c r="O16391" s="210"/>
      <c r="P16391" s="160"/>
      <c r="R16391" s="204"/>
      <c r="S16391" s="204"/>
    </row>
    <row r="16392" spans="1:19" s="20" customFormat="1" ht="15" x14ac:dyDescent="0.25">
      <c r="A16392" s="204" t="s">
        <v>165</v>
      </c>
      <c r="B16392" s="20">
        <v>25130</v>
      </c>
      <c r="C16392" s="205">
        <v>45609.041666626967</v>
      </c>
      <c r="D16392" s="20">
        <v>2024</v>
      </c>
      <c r="E16392" s="20">
        <v>11</v>
      </c>
      <c r="F16392" s="20">
        <v>13</v>
      </c>
      <c r="G16392" s="206">
        <v>45609</v>
      </c>
      <c r="H16392" s="204">
        <v>2</v>
      </c>
      <c r="I16392" s="207"/>
      <c r="J16392" s="20">
        <v>0</v>
      </c>
      <c r="K16392" s="20">
        <v>1</v>
      </c>
      <c r="L16392" s="20">
        <v>0</v>
      </c>
      <c r="M16392" s="208"/>
      <c r="N16392" s="209"/>
      <c r="O16392" s="210"/>
      <c r="P16392" s="160"/>
      <c r="R16392" s="204"/>
      <c r="S16392" s="204"/>
    </row>
    <row r="16393" spans="1:19" s="20" customFormat="1" ht="15" x14ac:dyDescent="0.25">
      <c r="A16393" s="204" t="s">
        <v>165</v>
      </c>
      <c r="B16393" s="20">
        <v>25131</v>
      </c>
      <c r="C16393" s="205">
        <v>45609.083333293631</v>
      </c>
      <c r="D16393" s="20">
        <v>2024</v>
      </c>
      <c r="E16393" s="20">
        <v>11</v>
      </c>
      <c r="F16393" s="20">
        <v>13</v>
      </c>
      <c r="G16393" s="206">
        <v>45609</v>
      </c>
      <c r="H16393" s="204">
        <v>3</v>
      </c>
      <c r="I16393" s="207"/>
      <c r="J16393" s="20">
        <v>0</v>
      </c>
      <c r="K16393" s="20">
        <v>1</v>
      </c>
      <c r="L16393" s="20">
        <v>0</v>
      </c>
      <c r="M16393" s="208"/>
      <c r="N16393" s="209"/>
      <c r="O16393" s="210"/>
      <c r="P16393" s="160"/>
      <c r="R16393" s="204"/>
      <c r="S16393" s="204"/>
    </row>
    <row r="16394" spans="1:19" s="20" customFormat="1" ht="15" x14ac:dyDescent="0.25">
      <c r="A16394" s="204" t="s">
        <v>165</v>
      </c>
      <c r="B16394" s="20">
        <v>25132</v>
      </c>
      <c r="C16394" s="205">
        <v>45609.124999960295</v>
      </c>
      <c r="D16394" s="20">
        <v>2024</v>
      </c>
      <c r="E16394" s="20">
        <v>11</v>
      </c>
      <c r="F16394" s="20">
        <v>13</v>
      </c>
      <c r="G16394" s="206">
        <v>45609</v>
      </c>
      <c r="H16394" s="204">
        <v>4</v>
      </c>
      <c r="I16394" s="207"/>
      <c r="J16394" s="20">
        <v>0</v>
      </c>
      <c r="K16394" s="20">
        <v>1</v>
      </c>
      <c r="L16394" s="20">
        <v>0</v>
      </c>
      <c r="M16394" s="208"/>
      <c r="N16394" s="209"/>
      <c r="O16394" s="210"/>
      <c r="P16394" s="160"/>
      <c r="R16394" s="204"/>
      <c r="S16394" s="204"/>
    </row>
    <row r="16395" spans="1:19" s="20" customFormat="1" ht="15" x14ac:dyDescent="0.25">
      <c r="A16395" s="204" t="s">
        <v>165</v>
      </c>
      <c r="B16395" s="20">
        <v>25133</v>
      </c>
      <c r="C16395" s="205">
        <v>45609.166666626959</v>
      </c>
      <c r="D16395" s="20">
        <v>2024</v>
      </c>
      <c r="E16395" s="20">
        <v>11</v>
      </c>
      <c r="F16395" s="20">
        <v>13</v>
      </c>
      <c r="G16395" s="206">
        <v>45609</v>
      </c>
      <c r="H16395" s="204">
        <v>5</v>
      </c>
      <c r="I16395" s="207"/>
      <c r="J16395" s="20">
        <v>0</v>
      </c>
      <c r="K16395" s="20">
        <v>1</v>
      </c>
      <c r="L16395" s="20">
        <v>0</v>
      </c>
      <c r="M16395" s="208"/>
      <c r="N16395" s="209"/>
      <c r="O16395" s="210"/>
      <c r="P16395" s="160"/>
      <c r="R16395" s="204"/>
      <c r="S16395" s="204"/>
    </row>
    <row r="16396" spans="1:19" s="20" customFormat="1" ht="15" x14ac:dyDescent="0.25">
      <c r="A16396" s="204" t="s">
        <v>165</v>
      </c>
      <c r="B16396" s="20">
        <v>25134</v>
      </c>
      <c r="C16396" s="205">
        <v>45609.208333293624</v>
      </c>
      <c r="D16396" s="20">
        <v>2024</v>
      </c>
      <c r="E16396" s="20">
        <v>11</v>
      </c>
      <c r="F16396" s="20">
        <v>13</v>
      </c>
      <c r="G16396" s="206">
        <v>45609</v>
      </c>
      <c r="H16396" s="204">
        <v>6</v>
      </c>
      <c r="I16396" s="207"/>
      <c r="J16396" s="20">
        <v>0</v>
      </c>
      <c r="K16396" s="20">
        <v>1</v>
      </c>
      <c r="L16396" s="20">
        <v>0</v>
      </c>
      <c r="M16396" s="208"/>
      <c r="N16396" s="209"/>
      <c r="O16396" s="210"/>
      <c r="P16396" s="160"/>
      <c r="R16396" s="204"/>
      <c r="S16396" s="204"/>
    </row>
    <row r="16397" spans="1:19" s="20" customFormat="1" ht="15" x14ac:dyDescent="0.25">
      <c r="A16397" s="204" t="s">
        <v>165</v>
      </c>
      <c r="B16397" s="20">
        <v>25135</v>
      </c>
      <c r="C16397" s="205">
        <v>45609.249999960288</v>
      </c>
      <c r="D16397" s="20">
        <v>2024</v>
      </c>
      <c r="E16397" s="20">
        <v>11</v>
      </c>
      <c r="F16397" s="20">
        <v>13</v>
      </c>
      <c r="G16397" s="206">
        <v>45609</v>
      </c>
      <c r="H16397" s="204">
        <v>7</v>
      </c>
      <c r="I16397" s="207"/>
      <c r="J16397" s="20">
        <v>0</v>
      </c>
      <c r="K16397" s="20">
        <v>1</v>
      </c>
      <c r="L16397" s="20">
        <v>0</v>
      </c>
      <c r="M16397" s="208"/>
      <c r="N16397" s="209"/>
      <c r="O16397" s="210"/>
      <c r="P16397" s="160"/>
      <c r="R16397" s="204"/>
      <c r="S16397" s="204"/>
    </row>
    <row r="16398" spans="1:19" s="20" customFormat="1" ht="15" x14ac:dyDescent="0.25">
      <c r="A16398" s="204" t="s">
        <v>165</v>
      </c>
      <c r="B16398" s="20">
        <v>25136</v>
      </c>
      <c r="C16398" s="205">
        <v>45609.291666626952</v>
      </c>
      <c r="D16398" s="20">
        <v>2024</v>
      </c>
      <c r="E16398" s="20">
        <v>11</v>
      </c>
      <c r="F16398" s="20">
        <v>13</v>
      </c>
      <c r="G16398" s="206">
        <v>45609</v>
      </c>
      <c r="H16398" s="204">
        <v>8</v>
      </c>
      <c r="I16398" s="207"/>
      <c r="J16398" s="20">
        <v>0</v>
      </c>
      <c r="K16398" s="20">
        <v>1</v>
      </c>
      <c r="L16398" s="20">
        <v>1</v>
      </c>
      <c r="M16398" s="208"/>
      <c r="N16398" s="209"/>
      <c r="O16398" s="210"/>
      <c r="P16398" s="160"/>
      <c r="R16398" s="204"/>
      <c r="S16398" s="204"/>
    </row>
    <row r="16399" spans="1:19" s="20" customFormat="1" ht="15" x14ac:dyDescent="0.25">
      <c r="A16399" s="204" t="s">
        <v>165</v>
      </c>
      <c r="B16399" s="20">
        <v>25137</v>
      </c>
      <c r="C16399" s="205">
        <v>45609.333333293616</v>
      </c>
      <c r="D16399" s="20">
        <v>2024</v>
      </c>
      <c r="E16399" s="20">
        <v>11</v>
      </c>
      <c r="F16399" s="20">
        <v>13</v>
      </c>
      <c r="G16399" s="206">
        <v>45609</v>
      </c>
      <c r="H16399" s="204">
        <v>9</v>
      </c>
      <c r="I16399" s="207"/>
      <c r="J16399" s="20">
        <v>0</v>
      </c>
      <c r="K16399" s="20">
        <v>1</v>
      </c>
      <c r="L16399" s="20">
        <v>1</v>
      </c>
      <c r="M16399" s="208"/>
      <c r="N16399" s="209"/>
      <c r="O16399" s="210"/>
      <c r="P16399" s="160"/>
      <c r="R16399" s="204"/>
      <c r="S16399" s="204"/>
    </row>
    <row r="16400" spans="1:19" s="20" customFormat="1" ht="15" x14ac:dyDescent="0.25">
      <c r="A16400" s="204" t="s">
        <v>165</v>
      </c>
      <c r="B16400" s="20">
        <v>25138</v>
      </c>
      <c r="C16400" s="205">
        <v>45609.374999960281</v>
      </c>
      <c r="D16400" s="20">
        <v>2024</v>
      </c>
      <c r="E16400" s="20">
        <v>11</v>
      </c>
      <c r="F16400" s="20">
        <v>13</v>
      </c>
      <c r="G16400" s="206">
        <v>45609</v>
      </c>
      <c r="H16400" s="204">
        <v>10</v>
      </c>
      <c r="I16400" s="207"/>
      <c r="J16400" s="20">
        <v>0</v>
      </c>
      <c r="K16400" s="20">
        <v>1</v>
      </c>
      <c r="L16400" s="20">
        <v>1</v>
      </c>
      <c r="M16400" s="208"/>
      <c r="N16400" s="209"/>
      <c r="O16400" s="210"/>
      <c r="P16400" s="160"/>
      <c r="R16400" s="204"/>
      <c r="S16400" s="204"/>
    </row>
    <row r="16401" spans="1:19" s="20" customFormat="1" ht="15" x14ac:dyDescent="0.25">
      <c r="A16401" s="204" t="s">
        <v>165</v>
      </c>
      <c r="B16401" s="20">
        <v>25139</v>
      </c>
      <c r="C16401" s="205">
        <v>45609.416666626945</v>
      </c>
      <c r="D16401" s="20">
        <v>2024</v>
      </c>
      <c r="E16401" s="20">
        <v>11</v>
      </c>
      <c r="F16401" s="20">
        <v>13</v>
      </c>
      <c r="G16401" s="206">
        <v>45609</v>
      </c>
      <c r="H16401" s="204">
        <v>11</v>
      </c>
      <c r="I16401" s="207"/>
      <c r="J16401" s="20">
        <v>0</v>
      </c>
      <c r="K16401" s="20">
        <v>1</v>
      </c>
      <c r="L16401" s="20">
        <v>0</v>
      </c>
      <c r="M16401" s="208"/>
      <c r="N16401" s="209"/>
      <c r="O16401" s="210"/>
      <c r="P16401" s="160"/>
      <c r="R16401" s="204"/>
      <c r="S16401" s="204"/>
    </row>
    <row r="16402" spans="1:19" s="20" customFormat="1" ht="15" x14ac:dyDescent="0.25">
      <c r="A16402" s="204" t="s">
        <v>165</v>
      </c>
      <c r="B16402" s="20">
        <v>25140</v>
      </c>
      <c r="C16402" s="205">
        <v>45609.458333293609</v>
      </c>
      <c r="D16402" s="20">
        <v>2024</v>
      </c>
      <c r="E16402" s="20">
        <v>11</v>
      </c>
      <c r="F16402" s="20">
        <v>13</v>
      </c>
      <c r="G16402" s="206">
        <v>45609</v>
      </c>
      <c r="H16402" s="204">
        <v>12</v>
      </c>
      <c r="I16402" s="207"/>
      <c r="J16402" s="20">
        <v>0</v>
      </c>
      <c r="K16402" s="20">
        <v>1</v>
      </c>
      <c r="L16402" s="20">
        <v>0</v>
      </c>
      <c r="M16402" s="208"/>
      <c r="N16402" s="209"/>
      <c r="O16402" s="210"/>
      <c r="P16402" s="160"/>
      <c r="R16402" s="204"/>
      <c r="S16402" s="204"/>
    </row>
    <row r="16403" spans="1:19" s="20" customFormat="1" ht="15" x14ac:dyDescent="0.25">
      <c r="A16403" s="204" t="s">
        <v>165</v>
      </c>
      <c r="B16403" s="20">
        <v>25141</v>
      </c>
      <c r="C16403" s="205">
        <v>45609.499999960273</v>
      </c>
      <c r="D16403" s="20">
        <v>2024</v>
      </c>
      <c r="E16403" s="20">
        <v>11</v>
      </c>
      <c r="F16403" s="20">
        <v>13</v>
      </c>
      <c r="G16403" s="206">
        <v>45609</v>
      </c>
      <c r="H16403" s="204">
        <v>13</v>
      </c>
      <c r="I16403" s="207"/>
      <c r="J16403" s="20">
        <v>0</v>
      </c>
      <c r="K16403" s="20">
        <v>1</v>
      </c>
      <c r="L16403" s="20">
        <v>0</v>
      </c>
      <c r="M16403" s="208"/>
      <c r="N16403" s="209"/>
      <c r="O16403" s="210"/>
      <c r="P16403" s="160"/>
      <c r="R16403" s="204"/>
      <c r="S16403" s="204"/>
    </row>
    <row r="16404" spans="1:19" s="20" customFormat="1" ht="15" x14ac:dyDescent="0.25">
      <c r="A16404" s="204" t="s">
        <v>165</v>
      </c>
      <c r="B16404" s="20">
        <v>25142</v>
      </c>
      <c r="C16404" s="205">
        <v>45609.541666626938</v>
      </c>
      <c r="D16404" s="20">
        <v>2024</v>
      </c>
      <c r="E16404" s="20">
        <v>11</v>
      </c>
      <c r="F16404" s="20">
        <v>13</v>
      </c>
      <c r="G16404" s="206">
        <v>45609</v>
      </c>
      <c r="H16404" s="204">
        <v>14</v>
      </c>
      <c r="I16404" s="207"/>
      <c r="J16404" s="20">
        <v>0</v>
      </c>
      <c r="K16404" s="20">
        <v>1</v>
      </c>
      <c r="L16404" s="20">
        <v>0</v>
      </c>
      <c r="M16404" s="208"/>
      <c r="N16404" s="209"/>
      <c r="O16404" s="210"/>
      <c r="P16404" s="160"/>
      <c r="R16404" s="204"/>
      <c r="S16404" s="204"/>
    </row>
    <row r="16405" spans="1:19" s="20" customFormat="1" ht="15" x14ac:dyDescent="0.25">
      <c r="A16405" s="204" t="s">
        <v>165</v>
      </c>
      <c r="B16405" s="20">
        <v>25143</v>
      </c>
      <c r="C16405" s="205">
        <v>45609.583333293602</v>
      </c>
      <c r="D16405" s="20">
        <v>2024</v>
      </c>
      <c r="E16405" s="20">
        <v>11</v>
      </c>
      <c r="F16405" s="20">
        <v>13</v>
      </c>
      <c r="G16405" s="206">
        <v>45609</v>
      </c>
      <c r="H16405" s="204">
        <v>15</v>
      </c>
      <c r="I16405" s="207"/>
      <c r="J16405" s="20">
        <v>0</v>
      </c>
      <c r="K16405" s="20">
        <v>1</v>
      </c>
      <c r="L16405" s="20">
        <v>0</v>
      </c>
      <c r="M16405" s="208"/>
      <c r="N16405" s="209"/>
      <c r="O16405" s="210"/>
      <c r="P16405" s="160"/>
      <c r="R16405" s="204"/>
      <c r="S16405" s="204"/>
    </row>
    <row r="16406" spans="1:19" s="20" customFormat="1" ht="15" x14ac:dyDescent="0.25">
      <c r="A16406" s="204" t="s">
        <v>165</v>
      </c>
      <c r="B16406" s="20">
        <v>25144</v>
      </c>
      <c r="C16406" s="205">
        <v>45609.624999960266</v>
      </c>
      <c r="D16406" s="20">
        <v>2024</v>
      </c>
      <c r="E16406" s="20">
        <v>11</v>
      </c>
      <c r="F16406" s="20">
        <v>13</v>
      </c>
      <c r="G16406" s="206">
        <v>45609</v>
      </c>
      <c r="H16406" s="204">
        <v>16</v>
      </c>
      <c r="I16406" s="207"/>
      <c r="J16406" s="20">
        <v>0</v>
      </c>
      <c r="K16406" s="20">
        <v>1</v>
      </c>
      <c r="L16406" s="20">
        <v>0</v>
      </c>
      <c r="M16406" s="208"/>
      <c r="N16406" s="209"/>
      <c r="O16406" s="210"/>
      <c r="P16406" s="160"/>
      <c r="R16406" s="204"/>
      <c r="S16406" s="204"/>
    </row>
    <row r="16407" spans="1:19" s="20" customFormat="1" ht="15" x14ac:dyDescent="0.25">
      <c r="A16407" s="204" t="s">
        <v>165</v>
      </c>
      <c r="B16407" s="20">
        <v>25145</v>
      </c>
      <c r="C16407" s="205">
        <v>45609.66666662693</v>
      </c>
      <c r="D16407" s="20">
        <v>2024</v>
      </c>
      <c r="E16407" s="20">
        <v>11</v>
      </c>
      <c r="F16407" s="20">
        <v>13</v>
      </c>
      <c r="G16407" s="206">
        <v>45609</v>
      </c>
      <c r="H16407" s="204">
        <v>17</v>
      </c>
      <c r="I16407" s="207"/>
      <c r="J16407" s="20">
        <v>0</v>
      </c>
      <c r="K16407" s="20">
        <v>1</v>
      </c>
      <c r="L16407" s="20">
        <v>0</v>
      </c>
      <c r="M16407" s="208"/>
      <c r="N16407" s="209"/>
      <c r="O16407" s="210"/>
      <c r="P16407" s="160"/>
      <c r="R16407" s="204"/>
      <c r="S16407" s="204"/>
    </row>
    <row r="16408" spans="1:19" s="20" customFormat="1" ht="15" x14ac:dyDescent="0.25">
      <c r="A16408" s="204" t="s">
        <v>165</v>
      </c>
      <c r="B16408" s="20">
        <v>25146</v>
      </c>
      <c r="C16408" s="205">
        <v>45609.708333293594</v>
      </c>
      <c r="D16408" s="20">
        <v>2024</v>
      </c>
      <c r="E16408" s="20">
        <v>11</v>
      </c>
      <c r="F16408" s="20">
        <v>13</v>
      </c>
      <c r="G16408" s="206">
        <v>45609</v>
      </c>
      <c r="H16408" s="204">
        <v>18</v>
      </c>
      <c r="I16408" s="207"/>
      <c r="J16408" s="20">
        <v>0</v>
      </c>
      <c r="K16408" s="20">
        <v>1</v>
      </c>
      <c r="L16408" s="20">
        <v>1</v>
      </c>
      <c r="M16408" s="208"/>
      <c r="N16408" s="209"/>
      <c r="O16408" s="210"/>
      <c r="P16408" s="160"/>
      <c r="R16408" s="204"/>
      <c r="S16408" s="204"/>
    </row>
    <row r="16409" spans="1:19" s="20" customFormat="1" ht="15" x14ac:dyDescent="0.25">
      <c r="A16409" s="204" t="s">
        <v>165</v>
      </c>
      <c r="B16409" s="20">
        <v>25147</v>
      </c>
      <c r="C16409" s="205">
        <v>45609.749999960259</v>
      </c>
      <c r="D16409" s="20">
        <v>2024</v>
      </c>
      <c r="E16409" s="20">
        <v>11</v>
      </c>
      <c r="F16409" s="20">
        <v>13</v>
      </c>
      <c r="G16409" s="206">
        <v>45609</v>
      </c>
      <c r="H16409" s="204">
        <v>19</v>
      </c>
      <c r="I16409" s="207"/>
      <c r="J16409" s="20">
        <v>0</v>
      </c>
      <c r="K16409" s="20">
        <v>1</v>
      </c>
      <c r="L16409" s="20">
        <v>1</v>
      </c>
      <c r="M16409" s="208"/>
      <c r="N16409" s="209"/>
      <c r="O16409" s="210"/>
      <c r="P16409" s="160"/>
      <c r="R16409" s="204"/>
      <c r="S16409" s="204"/>
    </row>
    <row r="16410" spans="1:19" s="20" customFormat="1" ht="15" x14ac:dyDescent="0.25">
      <c r="A16410" s="204" t="s">
        <v>165</v>
      </c>
      <c r="B16410" s="20">
        <v>25148</v>
      </c>
      <c r="C16410" s="205">
        <v>45609.791666626923</v>
      </c>
      <c r="D16410" s="20">
        <v>2024</v>
      </c>
      <c r="E16410" s="20">
        <v>11</v>
      </c>
      <c r="F16410" s="20">
        <v>13</v>
      </c>
      <c r="G16410" s="206">
        <v>45609</v>
      </c>
      <c r="H16410" s="204">
        <v>20</v>
      </c>
      <c r="I16410" s="207"/>
      <c r="J16410" s="20">
        <v>0</v>
      </c>
      <c r="K16410" s="20">
        <v>1</v>
      </c>
      <c r="L16410" s="20">
        <v>1</v>
      </c>
      <c r="M16410" s="208"/>
      <c r="N16410" s="209"/>
      <c r="O16410" s="210"/>
      <c r="P16410" s="160"/>
      <c r="R16410" s="204"/>
      <c r="S16410" s="204"/>
    </row>
    <row r="16411" spans="1:19" s="20" customFormat="1" ht="15" x14ac:dyDescent="0.25">
      <c r="A16411" s="204" t="s">
        <v>165</v>
      </c>
      <c r="B16411" s="20">
        <v>25149</v>
      </c>
      <c r="C16411" s="205">
        <v>45609.833333293587</v>
      </c>
      <c r="D16411" s="20">
        <v>2024</v>
      </c>
      <c r="E16411" s="20">
        <v>11</v>
      </c>
      <c r="F16411" s="20">
        <v>13</v>
      </c>
      <c r="G16411" s="206">
        <v>45609</v>
      </c>
      <c r="H16411" s="204">
        <v>21</v>
      </c>
      <c r="I16411" s="207"/>
      <c r="J16411" s="20">
        <v>0</v>
      </c>
      <c r="K16411" s="20">
        <v>1</v>
      </c>
      <c r="L16411" s="20">
        <v>1</v>
      </c>
      <c r="M16411" s="208"/>
      <c r="N16411" s="209"/>
      <c r="O16411" s="210"/>
      <c r="P16411" s="160"/>
      <c r="R16411" s="204"/>
      <c r="S16411" s="204"/>
    </row>
    <row r="16412" spans="1:19" s="20" customFormat="1" ht="15" x14ac:dyDescent="0.25">
      <c r="A16412" s="204" t="s">
        <v>165</v>
      </c>
      <c r="B16412" s="20">
        <v>25150</v>
      </c>
      <c r="C16412" s="205">
        <v>45609.874999960251</v>
      </c>
      <c r="D16412" s="20">
        <v>2024</v>
      </c>
      <c r="E16412" s="20">
        <v>11</v>
      </c>
      <c r="F16412" s="20">
        <v>13</v>
      </c>
      <c r="G16412" s="206">
        <v>45609</v>
      </c>
      <c r="H16412" s="204">
        <v>22</v>
      </c>
      <c r="I16412" s="207"/>
      <c r="J16412" s="20">
        <v>0</v>
      </c>
      <c r="K16412" s="20">
        <v>1</v>
      </c>
      <c r="L16412" s="20">
        <v>0</v>
      </c>
      <c r="M16412" s="208"/>
      <c r="N16412" s="209"/>
      <c r="O16412" s="210"/>
      <c r="P16412" s="160"/>
      <c r="R16412" s="204"/>
      <c r="S16412" s="204"/>
    </row>
    <row r="16413" spans="1:19" s="20" customFormat="1" ht="15" x14ac:dyDescent="0.25">
      <c r="A16413" s="204" t="s">
        <v>165</v>
      </c>
      <c r="B16413" s="20">
        <v>25151</v>
      </c>
      <c r="C16413" s="205">
        <v>45609.916666626916</v>
      </c>
      <c r="D16413" s="20">
        <v>2024</v>
      </c>
      <c r="E16413" s="20">
        <v>11</v>
      </c>
      <c r="F16413" s="20">
        <v>13</v>
      </c>
      <c r="G16413" s="206">
        <v>45609</v>
      </c>
      <c r="H16413" s="204">
        <v>23</v>
      </c>
      <c r="I16413" s="207"/>
      <c r="J16413" s="20">
        <v>0</v>
      </c>
      <c r="K16413" s="20">
        <v>1</v>
      </c>
      <c r="L16413" s="20">
        <v>0</v>
      </c>
      <c r="M16413" s="208"/>
      <c r="N16413" s="209"/>
      <c r="O16413" s="210"/>
      <c r="P16413" s="160"/>
      <c r="R16413" s="204"/>
      <c r="S16413" s="204"/>
    </row>
    <row r="16414" spans="1:19" s="20" customFormat="1" ht="15" x14ac:dyDescent="0.25">
      <c r="A16414" s="204" t="s">
        <v>165</v>
      </c>
      <c r="B16414" s="20">
        <v>25152</v>
      </c>
      <c r="C16414" s="205">
        <v>45609.95833329358</v>
      </c>
      <c r="D16414" s="20">
        <v>2024</v>
      </c>
      <c r="E16414" s="20">
        <v>11</v>
      </c>
      <c r="F16414" s="20">
        <v>13</v>
      </c>
      <c r="G16414" s="206">
        <v>45609</v>
      </c>
      <c r="H16414" s="204">
        <v>24</v>
      </c>
      <c r="I16414" s="207"/>
      <c r="J16414" s="20">
        <v>0</v>
      </c>
      <c r="K16414" s="20">
        <v>1</v>
      </c>
      <c r="L16414" s="20">
        <v>0</v>
      </c>
      <c r="M16414" s="208"/>
      <c r="N16414" s="209"/>
      <c r="O16414" s="210"/>
      <c r="P16414" s="160"/>
      <c r="R16414" s="204"/>
      <c r="S16414" s="204"/>
    </row>
    <row r="16415" spans="1:19" s="20" customFormat="1" ht="15" x14ac:dyDescent="0.25">
      <c r="A16415" s="204" t="s">
        <v>165</v>
      </c>
      <c r="B16415" s="20">
        <v>25153</v>
      </c>
      <c r="C16415" s="205">
        <v>45609.999999960244</v>
      </c>
      <c r="D16415" s="20">
        <v>2024</v>
      </c>
      <c r="E16415" s="20">
        <v>11</v>
      </c>
      <c r="F16415" s="20">
        <v>14</v>
      </c>
      <c r="G16415" s="206">
        <v>45610</v>
      </c>
      <c r="H16415" s="204">
        <v>1</v>
      </c>
      <c r="I16415" s="207"/>
      <c r="J16415" s="20">
        <v>0</v>
      </c>
      <c r="K16415" s="20">
        <v>1</v>
      </c>
      <c r="L16415" s="20">
        <v>0</v>
      </c>
      <c r="M16415" s="208"/>
      <c r="N16415" s="209"/>
      <c r="O16415" s="210"/>
      <c r="P16415" s="160"/>
      <c r="R16415" s="204"/>
      <c r="S16415" s="204"/>
    </row>
    <row r="16416" spans="1:19" s="20" customFormat="1" ht="15" x14ac:dyDescent="0.25">
      <c r="A16416" s="204" t="s">
        <v>165</v>
      </c>
      <c r="B16416" s="20">
        <v>25154</v>
      </c>
      <c r="C16416" s="205">
        <v>45610.041666626908</v>
      </c>
      <c r="D16416" s="20">
        <v>2024</v>
      </c>
      <c r="E16416" s="20">
        <v>11</v>
      </c>
      <c r="F16416" s="20">
        <v>14</v>
      </c>
      <c r="G16416" s="206">
        <v>45610</v>
      </c>
      <c r="H16416" s="204">
        <v>2</v>
      </c>
      <c r="I16416" s="207"/>
      <c r="J16416" s="20">
        <v>0</v>
      </c>
      <c r="K16416" s="20">
        <v>1</v>
      </c>
      <c r="L16416" s="20">
        <v>0</v>
      </c>
      <c r="M16416" s="208"/>
      <c r="N16416" s="209"/>
      <c r="O16416" s="210"/>
      <c r="P16416" s="160"/>
      <c r="R16416" s="204"/>
      <c r="S16416" s="204"/>
    </row>
    <row r="16417" spans="1:19" s="20" customFormat="1" ht="15" x14ac:dyDescent="0.25">
      <c r="A16417" s="204" t="s">
        <v>165</v>
      </c>
      <c r="B16417" s="20">
        <v>25155</v>
      </c>
      <c r="C16417" s="205">
        <v>45610.083333293573</v>
      </c>
      <c r="D16417" s="20">
        <v>2024</v>
      </c>
      <c r="E16417" s="20">
        <v>11</v>
      </c>
      <c r="F16417" s="20">
        <v>14</v>
      </c>
      <c r="G16417" s="206">
        <v>45610</v>
      </c>
      <c r="H16417" s="204">
        <v>3</v>
      </c>
      <c r="I16417" s="207"/>
      <c r="J16417" s="20">
        <v>0</v>
      </c>
      <c r="K16417" s="20">
        <v>1</v>
      </c>
      <c r="L16417" s="20">
        <v>0</v>
      </c>
      <c r="M16417" s="208"/>
      <c r="N16417" s="209"/>
      <c r="O16417" s="210"/>
      <c r="P16417" s="160"/>
      <c r="R16417" s="204"/>
      <c r="S16417" s="204"/>
    </row>
    <row r="16418" spans="1:19" s="20" customFormat="1" ht="15" x14ac:dyDescent="0.25">
      <c r="A16418" s="204" t="s">
        <v>165</v>
      </c>
      <c r="B16418" s="20">
        <v>25156</v>
      </c>
      <c r="C16418" s="205">
        <v>45610.124999960237</v>
      </c>
      <c r="D16418" s="20">
        <v>2024</v>
      </c>
      <c r="E16418" s="20">
        <v>11</v>
      </c>
      <c r="F16418" s="20">
        <v>14</v>
      </c>
      <c r="G16418" s="206">
        <v>45610</v>
      </c>
      <c r="H16418" s="204">
        <v>4</v>
      </c>
      <c r="I16418" s="207"/>
      <c r="J16418" s="20">
        <v>0</v>
      </c>
      <c r="K16418" s="20">
        <v>1</v>
      </c>
      <c r="L16418" s="20">
        <v>0</v>
      </c>
      <c r="M16418" s="208"/>
      <c r="N16418" s="209"/>
      <c r="O16418" s="210"/>
      <c r="P16418" s="160"/>
      <c r="R16418" s="204"/>
      <c r="S16418" s="204"/>
    </row>
    <row r="16419" spans="1:19" s="20" customFormat="1" ht="15" x14ac:dyDescent="0.25">
      <c r="A16419" s="204" t="s">
        <v>165</v>
      </c>
      <c r="B16419" s="20">
        <v>25157</v>
      </c>
      <c r="C16419" s="205">
        <v>45610.166666626901</v>
      </c>
      <c r="D16419" s="20">
        <v>2024</v>
      </c>
      <c r="E16419" s="20">
        <v>11</v>
      </c>
      <c r="F16419" s="20">
        <v>14</v>
      </c>
      <c r="G16419" s="206">
        <v>45610</v>
      </c>
      <c r="H16419" s="204">
        <v>5</v>
      </c>
      <c r="I16419" s="207"/>
      <c r="J16419" s="20">
        <v>0</v>
      </c>
      <c r="K16419" s="20">
        <v>1</v>
      </c>
      <c r="L16419" s="20">
        <v>0</v>
      </c>
      <c r="M16419" s="208"/>
      <c r="N16419" s="209"/>
      <c r="O16419" s="210"/>
      <c r="P16419" s="160"/>
      <c r="R16419" s="204"/>
      <c r="S16419" s="204"/>
    </row>
    <row r="16420" spans="1:19" s="20" customFormat="1" ht="15" x14ac:dyDescent="0.25">
      <c r="A16420" s="204" t="s">
        <v>165</v>
      </c>
      <c r="B16420" s="20">
        <v>25158</v>
      </c>
      <c r="C16420" s="205">
        <v>45610.208333293565</v>
      </c>
      <c r="D16420" s="20">
        <v>2024</v>
      </c>
      <c r="E16420" s="20">
        <v>11</v>
      </c>
      <c r="F16420" s="20">
        <v>14</v>
      </c>
      <c r="G16420" s="206">
        <v>45610</v>
      </c>
      <c r="H16420" s="204">
        <v>6</v>
      </c>
      <c r="I16420" s="207"/>
      <c r="J16420" s="20">
        <v>0</v>
      </c>
      <c r="K16420" s="20">
        <v>1</v>
      </c>
      <c r="L16420" s="20">
        <v>0</v>
      </c>
      <c r="M16420" s="208"/>
      <c r="N16420" s="209"/>
      <c r="O16420" s="210"/>
      <c r="P16420" s="160"/>
      <c r="R16420" s="204"/>
      <c r="S16420" s="204"/>
    </row>
    <row r="16421" spans="1:19" s="20" customFormat="1" ht="15" x14ac:dyDescent="0.25">
      <c r="A16421" s="204" t="s">
        <v>165</v>
      </c>
      <c r="B16421" s="20">
        <v>25159</v>
      </c>
      <c r="C16421" s="205">
        <v>45610.24999996023</v>
      </c>
      <c r="D16421" s="20">
        <v>2024</v>
      </c>
      <c r="E16421" s="20">
        <v>11</v>
      </c>
      <c r="F16421" s="20">
        <v>14</v>
      </c>
      <c r="G16421" s="206">
        <v>45610</v>
      </c>
      <c r="H16421" s="204">
        <v>7</v>
      </c>
      <c r="I16421" s="207"/>
      <c r="J16421" s="20">
        <v>0</v>
      </c>
      <c r="K16421" s="20">
        <v>1</v>
      </c>
      <c r="L16421" s="20">
        <v>0</v>
      </c>
      <c r="M16421" s="208"/>
      <c r="N16421" s="209"/>
      <c r="O16421" s="210"/>
      <c r="P16421" s="160"/>
      <c r="R16421" s="204"/>
      <c r="S16421" s="204"/>
    </row>
    <row r="16422" spans="1:19" s="20" customFormat="1" ht="15" x14ac:dyDescent="0.25">
      <c r="A16422" s="204" t="s">
        <v>165</v>
      </c>
      <c r="B16422" s="20">
        <v>25160</v>
      </c>
      <c r="C16422" s="205">
        <v>45610.291666626894</v>
      </c>
      <c r="D16422" s="20">
        <v>2024</v>
      </c>
      <c r="E16422" s="20">
        <v>11</v>
      </c>
      <c r="F16422" s="20">
        <v>14</v>
      </c>
      <c r="G16422" s="206">
        <v>45610</v>
      </c>
      <c r="H16422" s="204">
        <v>8</v>
      </c>
      <c r="I16422" s="207"/>
      <c r="J16422" s="20">
        <v>0</v>
      </c>
      <c r="K16422" s="20">
        <v>1</v>
      </c>
      <c r="L16422" s="20">
        <v>1</v>
      </c>
      <c r="M16422" s="208"/>
      <c r="N16422" s="209"/>
      <c r="O16422" s="210"/>
      <c r="P16422" s="160"/>
      <c r="R16422" s="204"/>
      <c r="S16422" s="204"/>
    </row>
    <row r="16423" spans="1:19" s="20" customFormat="1" ht="15" x14ac:dyDescent="0.25">
      <c r="A16423" s="204" t="s">
        <v>165</v>
      </c>
      <c r="B16423" s="20">
        <v>25161</v>
      </c>
      <c r="C16423" s="205">
        <v>45610.333333293558</v>
      </c>
      <c r="D16423" s="20">
        <v>2024</v>
      </c>
      <c r="E16423" s="20">
        <v>11</v>
      </c>
      <c r="F16423" s="20">
        <v>14</v>
      </c>
      <c r="G16423" s="206">
        <v>45610</v>
      </c>
      <c r="H16423" s="204">
        <v>9</v>
      </c>
      <c r="I16423" s="207"/>
      <c r="J16423" s="20">
        <v>0</v>
      </c>
      <c r="K16423" s="20">
        <v>1</v>
      </c>
      <c r="L16423" s="20">
        <v>1</v>
      </c>
      <c r="M16423" s="208"/>
      <c r="N16423" s="209"/>
      <c r="O16423" s="210"/>
      <c r="P16423" s="160"/>
      <c r="R16423" s="204"/>
      <c r="S16423" s="204"/>
    </row>
    <row r="16424" spans="1:19" s="20" customFormat="1" ht="15" x14ac:dyDescent="0.25">
      <c r="A16424" s="204" t="s">
        <v>165</v>
      </c>
      <c r="B16424" s="20">
        <v>25162</v>
      </c>
      <c r="C16424" s="205">
        <v>45610.374999960222</v>
      </c>
      <c r="D16424" s="20">
        <v>2024</v>
      </c>
      <c r="E16424" s="20">
        <v>11</v>
      </c>
      <c r="F16424" s="20">
        <v>14</v>
      </c>
      <c r="G16424" s="206">
        <v>45610</v>
      </c>
      <c r="H16424" s="204">
        <v>10</v>
      </c>
      <c r="I16424" s="207"/>
      <c r="J16424" s="20">
        <v>0</v>
      </c>
      <c r="K16424" s="20">
        <v>1</v>
      </c>
      <c r="L16424" s="20">
        <v>1</v>
      </c>
      <c r="M16424" s="208"/>
      <c r="N16424" s="209"/>
      <c r="O16424" s="210"/>
      <c r="P16424" s="160"/>
      <c r="R16424" s="204"/>
      <c r="S16424" s="204"/>
    </row>
    <row r="16425" spans="1:19" s="20" customFormat="1" ht="15" x14ac:dyDescent="0.25">
      <c r="A16425" s="204" t="s">
        <v>165</v>
      </c>
      <c r="B16425" s="20">
        <v>25163</v>
      </c>
      <c r="C16425" s="205">
        <v>45610.416666626887</v>
      </c>
      <c r="D16425" s="20">
        <v>2024</v>
      </c>
      <c r="E16425" s="20">
        <v>11</v>
      </c>
      <c r="F16425" s="20">
        <v>14</v>
      </c>
      <c r="G16425" s="206">
        <v>45610</v>
      </c>
      <c r="H16425" s="204">
        <v>11</v>
      </c>
      <c r="I16425" s="207"/>
      <c r="J16425" s="20">
        <v>0</v>
      </c>
      <c r="K16425" s="20">
        <v>1</v>
      </c>
      <c r="L16425" s="20">
        <v>0</v>
      </c>
      <c r="M16425" s="208"/>
      <c r="N16425" s="209"/>
      <c r="O16425" s="210"/>
      <c r="P16425" s="160"/>
      <c r="R16425" s="204"/>
      <c r="S16425" s="204"/>
    </row>
    <row r="16426" spans="1:19" s="20" customFormat="1" ht="15" x14ac:dyDescent="0.25">
      <c r="A16426" s="204" t="s">
        <v>165</v>
      </c>
      <c r="B16426" s="20">
        <v>25164</v>
      </c>
      <c r="C16426" s="205">
        <v>45610.458333293551</v>
      </c>
      <c r="D16426" s="20">
        <v>2024</v>
      </c>
      <c r="E16426" s="20">
        <v>11</v>
      </c>
      <c r="F16426" s="20">
        <v>14</v>
      </c>
      <c r="G16426" s="206">
        <v>45610</v>
      </c>
      <c r="H16426" s="204">
        <v>12</v>
      </c>
      <c r="I16426" s="207"/>
      <c r="J16426" s="20">
        <v>0</v>
      </c>
      <c r="K16426" s="20">
        <v>1</v>
      </c>
      <c r="L16426" s="20">
        <v>0</v>
      </c>
      <c r="M16426" s="208"/>
      <c r="N16426" s="209"/>
      <c r="O16426" s="210"/>
      <c r="P16426" s="160"/>
      <c r="R16426" s="204"/>
      <c r="S16426" s="204"/>
    </row>
    <row r="16427" spans="1:19" s="20" customFormat="1" ht="15" x14ac:dyDescent="0.25">
      <c r="A16427" s="204" t="s">
        <v>165</v>
      </c>
      <c r="B16427" s="20">
        <v>25165</v>
      </c>
      <c r="C16427" s="205">
        <v>45610.499999960215</v>
      </c>
      <c r="D16427" s="20">
        <v>2024</v>
      </c>
      <c r="E16427" s="20">
        <v>11</v>
      </c>
      <c r="F16427" s="20">
        <v>14</v>
      </c>
      <c r="G16427" s="206">
        <v>45610</v>
      </c>
      <c r="H16427" s="204">
        <v>13</v>
      </c>
      <c r="I16427" s="207"/>
      <c r="J16427" s="20">
        <v>0</v>
      </c>
      <c r="K16427" s="20">
        <v>1</v>
      </c>
      <c r="L16427" s="20">
        <v>0</v>
      </c>
      <c r="M16427" s="208"/>
      <c r="N16427" s="209"/>
      <c r="O16427" s="210"/>
      <c r="P16427" s="160"/>
      <c r="R16427" s="204"/>
      <c r="S16427" s="204"/>
    </row>
    <row r="16428" spans="1:19" s="20" customFormat="1" ht="15" x14ac:dyDescent="0.25">
      <c r="A16428" s="204" t="s">
        <v>165</v>
      </c>
      <c r="B16428" s="20">
        <v>25166</v>
      </c>
      <c r="C16428" s="205">
        <v>45610.541666626879</v>
      </c>
      <c r="D16428" s="20">
        <v>2024</v>
      </c>
      <c r="E16428" s="20">
        <v>11</v>
      </c>
      <c r="F16428" s="20">
        <v>14</v>
      </c>
      <c r="G16428" s="206">
        <v>45610</v>
      </c>
      <c r="H16428" s="204">
        <v>14</v>
      </c>
      <c r="I16428" s="207"/>
      <c r="J16428" s="20">
        <v>0</v>
      </c>
      <c r="K16428" s="20">
        <v>1</v>
      </c>
      <c r="L16428" s="20">
        <v>0</v>
      </c>
      <c r="M16428" s="208"/>
      <c r="N16428" s="209"/>
      <c r="O16428" s="210"/>
      <c r="P16428" s="160"/>
      <c r="R16428" s="204"/>
      <c r="S16428" s="204"/>
    </row>
    <row r="16429" spans="1:19" s="20" customFormat="1" ht="15" x14ac:dyDescent="0.25">
      <c r="A16429" s="204" t="s">
        <v>165</v>
      </c>
      <c r="B16429" s="20">
        <v>25167</v>
      </c>
      <c r="C16429" s="205">
        <v>45610.583333293544</v>
      </c>
      <c r="D16429" s="20">
        <v>2024</v>
      </c>
      <c r="E16429" s="20">
        <v>11</v>
      </c>
      <c r="F16429" s="20">
        <v>14</v>
      </c>
      <c r="G16429" s="206">
        <v>45610</v>
      </c>
      <c r="H16429" s="204">
        <v>15</v>
      </c>
      <c r="I16429" s="207"/>
      <c r="J16429" s="20">
        <v>0</v>
      </c>
      <c r="K16429" s="20">
        <v>1</v>
      </c>
      <c r="L16429" s="20">
        <v>0</v>
      </c>
      <c r="M16429" s="208"/>
      <c r="N16429" s="209"/>
      <c r="O16429" s="210"/>
      <c r="P16429" s="160"/>
      <c r="R16429" s="204"/>
      <c r="S16429" s="204"/>
    </row>
    <row r="16430" spans="1:19" s="20" customFormat="1" ht="15" x14ac:dyDescent="0.25">
      <c r="A16430" s="204" t="s">
        <v>165</v>
      </c>
      <c r="B16430" s="20">
        <v>25168</v>
      </c>
      <c r="C16430" s="205">
        <v>45610.624999960208</v>
      </c>
      <c r="D16430" s="20">
        <v>2024</v>
      </c>
      <c r="E16430" s="20">
        <v>11</v>
      </c>
      <c r="F16430" s="20">
        <v>14</v>
      </c>
      <c r="G16430" s="206">
        <v>45610</v>
      </c>
      <c r="H16430" s="204">
        <v>16</v>
      </c>
      <c r="I16430" s="207"/>
      <c r="J16430" s="20">
        <v>0</v>
      </c>
      <c r="K16430" s="20">
        <v>1</v>
      </c>
      <c r="L16430" s="20">
        <v>0</v>
      </c>
      <c r="M16430" s="208"/>
      <c r="N16430" s="209"/>
      <c r="O16430" s="210"/>
      <c r="P16430" s="160"/>
      <c r="R16430" s="204"/>
      <c r="S16430" s="204"/>
    </row>
    <row r="16431" spans="1:19" s="20" customFormat="1" ht="15" x14ac:dyDescent="0.25">
      <c r="A16431" s="204" t="s">
        <v>165</v>
      </c>
      <c r="B16431" s="20">
        <v>25169</v>
      </c>
      <c r="C16431" s="205">
        <v>45610.666666626872</v>
      </c>
      <c r="D16431" s="20">
        <v>2024</v>
      </c>
      <c r="E16431" s="20">
        <v>11</v>
      </c>
      <c r="F16431" s="20">
        <v>14</v>
      </c>
      <c r="G16431" s="206">
        <v>45610</v>
      </c>
      <c r="H16431" s="204">
        <v>17</v>
      </c>
      <c r="I16431" s="207"/>
      <c r="J16431" s="20">
        <v>0</v>
      </c>
      <c r="K16431" s="20">
        <v>1</v>
      </c>
      <c r="L16431" s="20">
        <v>0</v>
      </c>
      <c r="M16431" s="208"/>
      <c r="N16431" s="209"/>
      <c r="O16431" s="210"/>
      <c r="P16431" s="160"/>
      <c r="R16431" s="204"/>
      <c r="S16431" s="204"/>
    </row>
    <row r="16432" spans="1:19" s="20" customFormat="1" ht="15" x14ac:dyDescent="0.25">
      <c r="A16432" s="204" t="s">
        <v>165</v>
      </c>
      <c r="B16432" s="20">
        <v>25170</v>
      </c>
      <c r="C16432" s="205">
        <v>45610.708333293536</v>
      </c>
      <c r="D16432" s="20">
        <v>2024</v>
      </c>
      <c r="E16432" s="20">
        <v>11</v>
      </c>
      <c r="F16432" s="20">
        <v>14</v>
      </c>
      <c r="G16432" s="206">
        <v>45610</v>
      </c>
      <c r="H16432" s="204">
        <v>18</v>
      </c>
      <c r="I16432" s="207"/>
      <c r="J16432" s="20">
        <v>0</v>
      </c>
      <c r="K16432" s="20">
        <v>1</v>
      </c>
      <c r="L16432" s="20">
        <v>1</v>
      </c>
      <c r="M16432" s="208"/>
      <c r="N16432" s="209"/>
      <c r="O16432" s="210"/>
      <c r="P16432" s="160"/>
      <c r="R16432" s="204"/>
      <c r="S16432" s="204"/>
    </row>
    <row r="16433" spans="1:19" s="20" customFormat="1" ht="15" x14ac:dyDescent="0.25">
      <c r="A16433" s="204" t="s">
        <v>165</v>
      </c>
      <c r="B16433" s="20">
        <v>25171</v>
      </c>
      <c r="C16433" s="205">
        <v>45610.749999960201</v>
      </c>
      <c r="D16433" s="20">
        <v>2024</v>
      </c>
      <c r="E16433" s="20">
        <v>11</v>
      </c>
      <c r="F16433" s="20">
        <v>14</v>
      </c>
      <c r="G16433" s="206">
        <v>45610</v>
      </c>
      <c r="H16433" s="204">
        <v>19</v>
      </c>
      <c r="I16433" s="207"/>
      <c r="J16433" s="20">
        <v>0</v>
      </c>
      <c r="K16433" s="20">
        <v>1</v>
      </c>
      <c r="L16433" s="20">
        <v>1</v>
      </c>
      <c r="M16433" s="208"/>
      <c r="N16433" s="209"/>
      <c r="O16433" s="210"/>
      <c r="P16433" s="160"/>
      <c r="R16433" s="204"/>
      <c r="S16433" s="204"/>
    </row>
    <row r="16434" spans="1:19" s="20" customFormat="1" ht="15" x14ac:dyDescent="0.25">
      <c r="A16434" s="204" t="s">
        <v>165</v>
      </c>
      <c r="B16434" s="20">
        <v>25172</v>
      </c>
      <c r="C16434" s="205">
        <v>45610.791666626865</v>
      </c>
      <c r="D16434" s="20">
        <v>2024</v>
      </c>
      <c r="E16434" s="20">
        <v>11</v>
      </c>
      <c r="F16434" s="20">
        <v>14</v>
      </c>
      <c r="G16434" s="206">
        <v>45610</v>
      </c>
      <c r="H16434" s="204">
        <v>20</v>
      </c>
      <c r="I16434" s="207"/>
      <c r="J16434" s="20">
        <v>0</v>
      </c>
      <c r="K16434" s="20">
        <v>1</v>
      </c>
      <c r="L16434" s="20">
        <v>1</v>
      </c>
      <c r="M16434" s="208"/>
      <c r="N16434" s="209"/>
      <c r="O16434" s="210"/>
      <c r="P16434" s="160"/>
      <c r="R16434" s="204"/>
      <c r="S16434" s="204"/>
    </row>
    <row r="16435" spans="1:19" s="20" customFormat="1" ht="15" x14ac:dyDescent="0.25">
      <c r="A16435" s="204" t="s">
        <v>165</v>
      </c>
      <c r="B16435" s="20">
        <v>25173</v>
      </c>
      <c r="C16435" s="205">
        <v>45610.833333293529</v>
      </c>
      <c r="D16435" s="20">
        <v>2024</v>
      </c>
      <c r="E16435" s="20">
        <v>11</v>
      </c>
      <c r="F16435" s="20">
        <v>14</v>
      </c>
      <c r="G16435" s="206">
        <v>45610</v>
      </c>
      <c r="H16435" s="204">
        <v>21</v>
      </c>
      <c r="I16435" s="207"/>
      <c r="J16435" s="20">
        <v>0</v>
      </c>
      <c r="K16435" s="20">
        <v>1</v>
      </c>
      <c r="L16435" s="20">
        <v>1</v>
      </c>
      <c r="M16435" s="208"/>
      <c r="N16435" s="209"/>
      <c r="O16435" s="210"/>
      <c r="P16435" s="160"/>
      <c r="R16435" s="204"/>
      <c r="S16435" s="204"/>
    </row>
    <row r="16436" spans="1:19" s="20" customFormat="1" ht="15" x14ac:dyDescent="0.25">
      <c r="A16436" s="204" t="s">
        <v>165</v>
      </c>
      <c r="B16436" s="20">
        <v>25174</v>
      </c>
      <c r="C16436" s="205">
        <v>45610.874999960193</v>
      </c>
      <c r="D16436" s="20">
        <v>2024</v>
      </c>
      <c r="E16436" s="20">
        <v>11</v>
      </c>
      <c r="F16436" s="20">
        <v>14</v>
      </c>
      <c r="G16436" s="206">
        <v>45610</v>
      </c>
      <c r="H16436" s="204">
        <v>22</v>
      </c>
      <c r="I16436" s="207"/>
      <c r="J16436" s="20">
        <v>0</v>
      </c>
      <c r="K16436" s="20">
        <v>1</v>
      </c>
      <c r="L16436" s="20">
        <v>0</v>
      </c>
      <c r="M16436" s="208"/>
      <c r="N16436" s="209"/>
      <c r="O16436" s="210"/>
      <c r="P16436" s="160"/>
      <c r="R16436" s="204"/>
      <c r="S16436" s="204"/>
    </row>
    <row r="16437" spans="1:19" s="20" customFormat="1" ht="15" x14ac:dyDescent="0.25">
      <c r="A16437" s="204" t="s">
        <v>165</v>
      </c>
      <c r="B16437" s="20">
        <v>25175</v>
      </c>
      <c r="C16437" s="205">
        <v>45610.916666626857</v>
      </c>
      <c r="D16437" s="20">
        <v>2024</v>
      </c>
      <c r="E16437" s="20">
        <v>11</v>
      </c>
      <c r="F16437" s="20">
        <v>14</v>
      </c>
      <c r="G16437" s="206">
        <v>45610</v>
      </c>
      <c r="H16437" s="204">
        <v>23</v>
      </c>
      <c r="I16437" s="207"/>
      <c r="J16437" s="20">
        <v>0</v>
      </c>
      <c r="K16437" s="20">
        <v>1</v>
      </c>
      <c r="L16437" s="20">
        <v>0</v>
      </c>
      <c r="M16437" s="208"/>
      <c r="N16437" s="209"/>
      <c r="O16437" s="210"/>
      <c r="P16437" s="160"/>
      <c r="R16437" s="204"/>
      <c r="S16437" s="204"/>
    </row>
    <row r="16438" spans="1:19" s="20" customFormat="1" ht="15" x14ac:dyDescent="0.25">
      <c r="A16438" s="204" t="s">
        <v>165</v>
      </c>
      <c r="B16438" s="20">
        <v>25176</v>
      </c>
      <c r="C16438" s="205">
        <v>45610.958333293522</v>
      </c>
      <c r="D16438" s="20">
        <v>2024</v>
      </c>
      <c r="E16438" s="20">
        <v>11</v>
      </c>
      <c r="F16438" s="20">
        <v>14</v>
      </c>
      <c r="G16438" s="206">
        <v>45610</v>
      </c>
      <c r="H16438" s="204">
        <v>24</v>
      </c>
      <c r="I16438" s="207"/>
      <c r="J16438" s="20">
        <v>0</v>
      </c>
      <c r="K16438" s="20">
        <v>1</v>
      </c>
      <c r="L16438" s="20">
        <v>0</v>
      </c>
      <c r="M16438" s="208"/>
      <c r="N16438" s="209"/>
      <c r="O16438" s="210"/>
      <c r="P16438" s="160"/>
      <c r="R16438" s="204"/>
      <c r="S16438" s="204"/>
    </row>
    <row r="16439" spans="1:19" s="20" customFormat="1" ht="15" x14ac:dyDescent="0.25">
      <c r="A16439" s="204" t="s">
        <v>165</v>
      </c>
      <c r="B16439" s="20">
        <v>25177</v>
      </c>
      <c r="C16439" s="205">
        <v>45610.999999960186</v>
      </c>
      <c r="D16439" s="20">
        <v>2024</v>
      </c>
      <c r="E16439" s="20">
        <v>11</v>
      </c>
      <c r="F16439" s="20">
        <v>15</v>
      </c>
      <c r="G16439" s="206">
        <v>45611</v>
      </c>
      <c r="H16439" s="204">
        <v>1</v>
      </c>
      <c r="I16439" s="207"/>
      <c r="J16439" s="20">
        <v>0</v>
      </c>
      <c r="K16439" s="20">
        <v>1</v>
      </c>
      <c r="L16439" s="20">
        <v>0</v>
      </c>
      <c r="M16439" s="208"/>
      <c r="N16439" s="209"/>
      <c r="O16439" s="210"/>
      <c r="P16439" s="160"/>
      <c r="R16439" s="204"/>
      <c r="S16439" s="204"/>
    </row>
    <row r="16440" spans="1:19" s="20" customFormat="1" ht="15" x14ac:dyDescent="0.25">
      <c r="A16440" s="204" t="s">
        <v>165</v>
      </c>
      <c r="B16440" s="20">
        <v>25178</v>
      </c>
      <c r="C16440" s="205">
        <v>45611.04166662685</v>
      </c>
      <c r="D16440" s="20">
        <v>2024</v>
      </c>
      <c r="E16440" s="20">
        <v>11</v>
      </c>
      <c r="F16440" s="20">
        <v>15</v>
      </c>
      <c r="G16440" s="206">
        <v>45611</v>
      </c>
      <c r="H16440" s="204">
        <v>2</v>
      </c>
      <c r="I16440" s="207"/>
      <c r="J16440" s="20">
        <v>0</v>
      </c>
      <c r="K16440" s="20">
        <v>1</v>
      </c>
      <c r="L16440" s="20">
        <v>0</v>
      </c>
      <c r="M16440" s="208"/>
      <c r="N16440" s="209"/>
      <c r="O16440" s="210"/>
      <c r="P16440" s="160"/>
      <c r="R16440" s="204"/>
      <c r="S16440" s="204"/>
    </row>
    <row r="16441" spans="1:19" s="20" customFormat="1" ht="15" x14ac:dyDescent="0.25">
      <c r="A16441" s="204" t="s">
        <v>165</v>
      </c>
      <c r="B16441" s="20">
        <v>25179</v>
      </c>
      <c r="C16441" s="205">
        <v>45611.083333293514</v>
      </c>
      <c r="D16441" s="20">
        <v>2024</v>
      </c>
      <c r="E16441" s="20">
        <v>11</v>
      </c>
      <c r="F16441" s="20">
        <v>15</v>
      </c>
      <c r="G16441" s="206">
        <v>45611</v>
      </c>
      <c r="H16441" s="204">
        <v>3</v>
      </c>
      <c r="I16441" s="207"/>
      <c r="J16441" s="20">
        <v>0</v>
      </c>
      <c r="K16441" s="20">
        <v>1</v>
      </c>
      <c r="L16441" s="20">
        <v>0</v>
      </c>
      <c r="M16441" s="208"/>
      <c r="N16441" s="209"/>
      <c r="O16441" s="210"/>
      <c r="P16441" s="160"/>
      <c r="R16441" s="204"/>
      <c r="S16441" s="204"/>
    </row>
    <row r="16442" spans="1:19" s="20" customFormat="1" ht="15" x14ac:dyDescent="0.25">
      <c r="A16442" s="204" t="s">
        <v>165</v>
      </c>
      <c r="B16442" s="20">
        <v>25180</v>
      </c>
      <c r="C16442" s="205">
        <v>45611.124999960179</v>
      </c>
      <c r="D16442" s="20">
        <v>2024</v>
      </c>
      <c r="E16442" s="20">
        <v>11</v>
      </c>
      <c r="F16442" s="20">
        <v>15</v>
      </c>
      <c r="G16442" s="206">
        <v>45611</v>
      </c>
      <c r="H16442" s="204">
        <v>4</v>
      </c>
      <c r="I16442" s="207"/>
      <c r="J16442" s="20">
        <v>0</v>
      </c>
      <c r="K16442" s="20">
        <v>1</v>
      </c>
      <c r="L16442" s="20">
        <v>0</v>
      </c>
      <c r="M16442" s="208"/>
      <c r="N16442" s="209"/>
      <c r="O16442" s="210"/>
      <c r="P16442" s="160"/>
      <c r="R16442" s="204"/>
      <c r="S16442" s="204"/>
    </row>
    <row r="16443" spans="1:19" s="20" customFormat="1" ht="15" x14ac:dyDescent="0.25">
      <c r="A16443" s="204" t="s">
        <v>165</v>
      </c>
      <c r="B16443" s="20">
        <v>25181</v>
      </c>
      <c r="C16443" s="205">
        <v>45611.166666626843</v>
      </c>
      <c r="D16443" s="20">
        <v>2024</v>
      </c>
      <c r="E16443" s="20">
        <v>11</v>
      </c>
      <c r="F16443" s="20">
        <v>15</v>
      </c>
      <c r="G16443" s="206">
        <v>45611</v>
      </c>
      <c r="H16443" s="204">
        <v>5</v>
      </c>
      <c r="I16443" s="207"/>
      <c r="J16443" s="20">
        <v>0</v>
      </c>
      <c r="K16443" s="20">
        <v>1</v>
      </c>
      <c r="L16443" s="20">
        <v>0</v>
      </c>
      <c r="M16443" s="208"/>
      <c r="N16443" s="209"/>
      <c r="O16443" s="210"/>
      <c r="P16443" s="160"/>
      <c r="R16443" s="204"/>
      <c r="S16443" s="204"/>
    </row>
    <row r="16444" spans="1:19" s="20" customFormat="1" ht="15" x14ac:dyDescent="0.25">
      <c r="A16444" s="204" t="s">
        <v>165</v>
      </c>
      <c r="B16444" s="20">
        <v>25182</v>
      </c>
      <c r="C16444" s="205">
        <v>45611.208333293507</v>
      </c>
      <c r="D16444" s="20">
        <v>2024</v>
      </c>
      <c r="E16444" s="20">
        <v>11</v>
      </c>
      <c r="F16444" s="20">
        <v>15</v>
      </c>
      <c r="G16444" s="206">
        <v>45611</v>
      </c>
      <c r="H16444" s="204">
        <v>6</v>
      </c>
      <c r="I16444" s="207"/>
      <c r="J16444" s="20">
        <v>0</v>
      </c>
      <c r="K16444" s="20">
        <v>1</v>
      </c>
      <c r="L16444" s="20">
        <v>0</v>
      </c>
      <c r="M16444" s="208"/>
      <c r="N16444" s="209"/>
      <c r="O16444" s="210"/>
      <c r="P16444" s="160"/>
      <c r="R16444" s="204"/>
      <c r="S16444" s="204"/>
    </row>
    <row r="16445" spans="1:19" s="20" customFormat="1" ht="15" x14ac:dyDescent="0.25">
      <c r="A16445" s="204" t="s">
        <v>165</v>
      </c>
      <c r="B16445" s="20">
        <v>25183</v>
      </c>
      <c r="C16445" s="205">
        <v>45611.249999960171</v>
      </c>
      <c r="D16445" s="20">
        <v>2024</v>
      </c>
      <c r="E16445" s="20">
        <v>11</v>
      </c>
      <c r="F16445" s="20">
        <v>15</v>
      </c>
      <c r="G16445" s="206">
        <v>45611</v>
      </c>
      <c r="H16445" s="204">
        <v>7</v>
      </c>
      <c r="I16445" s="207"/>
      <c r="J16445" s="20">
        <v>0</v>
      </c>
      <c r="K16445" s="20">
        <v>1</v>
      </c>
      <c r="L16445" s="20">
        <v>0</v>
      </c>
      <c r="M16445" s="208"/>
      <c r="N16445" s="209"/>
      <c r="O16445" s="210"/>
      <c r="P16445" s="160"/>
      <c r="R16445" s="204"/>
      <c r="S16445" s="204"/>
    </row>
    <row r="16446" spans="1:19" s="20" customFormat="1" ht="15" x14ac:dyDescent="0.25">
      <c r="A16446" s="204" t="s">
        <v>165</v>
      </c>
      <c r="B16446" s="20">
        <v>25184</v>
      </c>
      <c r="C16446" s="205">
        <v>45611.291666626836</v>
      </c>
      <c r="D16446" s="20">
        <v>2024</v>
      </c>
      <c r="E16446" s="20">
        <v>11</v>
      </c>
      <c r="F16446" s="20">
        <v>15</v>
      </c>
      <c r="G16446" s="206">
        <v>45611</v>
      </c>
      <c r="H16446" s="204">
        <v>8</v>
      </c>
      <c r="I16446" s="207"/>
      <c r="J16446" s="20">
        <v>0</v>
      </c>
      <c r="K16446" s="20">
        <v>1</v>
      </c>
      <c r="L16446" s="20">
        <v>1</v>
      </c>
      <c r="M16446" s="208"/>
      <c r="N16446" s="209"/>
      <c r="O16446" s="210"/>
      <c r="P16446" s="160"/>
      <c r="R16446" s="204"/>
      <c r="S16446" s="204"/>
    </row>
    <row r="16447" spans="1:19" s="20" customFormat="1" ht="15" x14ac:dyDescent="0.25">
      <c r="A16447" s="204" t="s">
        <v>165</v>
      </c>
      <c r="B16447" s="20">
        <v>25185</v>
      </c>
      <c r="C16447" s="205">
        <v>45611.3333332935</v>
      </c>
      <c r="D16447" s="20">
        <v>2024</v>
      </c>
      <c r="E16447" s="20">
        <v>11</v>
      </c>
      <c r="F16447" s="20">
        <v>15</v>
      </c>
      <c r="G16447" s="206">
        <v>45611</v>
      </c>
      <c r="H16447" s="204">
        <v>9</v>
      </c>
      <c r="I16447" s="207"/>
      <c r="J16447" s="20">
        <v>0</v>
      </c>
      <c r="K16447" s="20">
        <v>1</v>
      </c>
      <c r="L16447" s="20">
        <v>1</v>
      </c>
      <c r="M16447" s="208"/>
      <c r="N16447" s="209"/>
      <c r="O16447" s="210"/>
      <c r="P16447" s="160"/>
      <c r="R16447" s="204"/>
      <c r="S16447" s="204"/>
    </row>
    <row r="16448" spans="1:19" s="20" customFormat="1" ht="15" x14ac:dyDescent="0.25">
      <c r="A16448" s="204" t="s">
        <v>165</v>
      </c>
      <c r="B16448" s="20">
        <v>25186</v>
      </c>
      <c r="C16448" s="205">
        <v>45611.374999960164</v>
      </c>
      <c r="D16448" s="20">
        <v>2024</v>
      </c>
      <c r="E16448" s="20">
        <v>11</v>
      </c>
      <c r="F16448" s="20">
        <v>15</v>
      </c>
      <c r="G16448" s="206">
        <v>45611</v>
      </c>
      <c r="H16448" s="204">
        <v>10</v>
      </c>
      <c r="I16448" s="207"/>
      <c r="J16448" s="20">
        <v>0</v>
      </c>
      <c r="K16448" s="20">
        <v>1</v>
      </c>
      <c r="L16448" s="20">
        <v>1</v>
      </c>
      <c r="M16448" s="208"/>
      <c r="N16448" s="209"/>
      <c r="O16448" s="210"/>
      <c r="P16448" s="160"/>
      <c r="R16448" s="204"/>
      <c r="S16448" s="204"/>
    </row>
    <row r="16449" spans="1:19" s="20" customFormat="1" ht="15" x14ac:dyDescent="0.25">
      <c r="A16449" s="204" t="s">
        <v>165</v>
      </c>
      <c r="B16449" s="20">
        <v>25187</v>
      </c>
      <c r="C16449" s="205">
        <v>45611.416666626828</v>
      </c>
      <c r="D16449" s="20">
        <v>2024</v>
      </c>
      <c r="E16449" s="20">
        <v>11</v>
      </c>
      <c r="F16449" s="20">
        <v>15</v>
      </c>
      <c r="G16449" s="206">
        <v>45611</v>
      </c>
      <c r="H16449" s="204">
        <v>11</v>
      </c>
      <c r="I16449" s="207"/>
      <c r="J16449" s="20">
        <v>0</v>
      </c>
      <c r="K16449" s="20">
        <v>1</v>
      </c>
      <c r="L16449" s="20">
        <v>0</v>
      </c>
      <c r="M16449" s="208"/>
      <c r="N16449" s="209"/>
      <c r="O16449" s="210"/>
      <c r="P16449" s="160"/>
      <c r="R16449" s="204"/>
      <c r="S16449" s="204"/>
    </row>
    <row r="16450" spans="1:19" s="20" customFormat="1" ht="15" x14ac:dyDescent="0.25">
      <c r="A16450" s="204" t="s">
        <v>165</v>
      </c>
      <c r="B16450" s="20">
        <v>25188</v>
      </c>
      <c r="C16450" s="205">
        <v>45611.458333293493</v>
      </c>
      <c r="D16450" s="20">
        <v>2024</v>
      </c>
      <c r="E16450" s="20">
        <v>11</v>
      </c>
      <c r="F16450" s="20">
        <v>15</v>
      </c>
      <c r="G16450" s="206">
        <v>45611</v>
      </c>
      <c r="H16450" s="204">
        <v>12</v>
      </c>
      <c r="I16450" s="207"/>
      <c r="J16450" s="20">
        <v>0</v>
      </c>
      <c r="K16450" s="20">
        <v>1</v>
      </c>
      <c r="L16450" s="20">
        <v>0</v>
      </c>
      <c r="M16450" s="208"/>
      <c r="N16450" s="209"/>
      <c r="O16450" s="210"/>
      <c r="P16450" s="160"/>
      <c r="R16450" s="204"/>
      <c r="S16450" s="204"/>
    </row>
    <row r="16451" spans="1:19" s="20" customFormat="1" ht="15" x14ac:dyDescent="0.25">
      <c r="A16451" s="204" t="s">
        <v>165</v>
      </c>
      <c r="B16451" s="20">
        <v>25189</v>
      </c>
      <c r="C16451" s="205">
        <v>45611.499999960157</v>
      </c>
      <c r="D16451" s="20">
        <v>2024</v>
      </c>
      <c r="E16451" s="20">
        <v>11</v>
      </c>
      <c r="F16451" s="20">
        <v>15</v>
      </c>
      <c r="G16451" s="206">
        <v>45611</v>
      </c>
      <c r="H16451" s="204">
        <v>13</v>
      </c>
      <c r="I16451" s="207"/>
      <c r="J16451" s="20">
        <v>0</v>
      </c>
      <c r="K16451" s="20">
        <v>1</v>
      </c>
      <c r="L16451" s="20">
        <v>0</v>
      </c>
      <c r="M16451" s="208"/>
      <c r="N16451" s="209"/>
      <c r="O16451" s="210"/>
      <c r="P16451" s="160"/>
      <c r="R16451" s="204"/>
      <c r="S16451" s="204"/>
    </row>
    <row r="16452" spans="1:19" s="20" customFormat="1" ht="15" x14ac:dyDescent="0.25">
      <c r="A16452" s="204" t="s">
        <v>165</v>
      </c>
      <c r="B16452" s="20">
        <v>25190</v>
      </c>
      <c r="C16452" s="205">
        <v>45611.541666626821</v>
      </c>
      <c r="D16452" s="20">
        <v>2024</v>
      </c>
      <c r="E16452" s="20">
        <v>11</v>
      </c>
      <c r="F16452" s="20">
        <v>15</v>
      </c>
      <c r="G16452" s="206">
        <v>45611</v>
      </c>
      <c r="H16452" s="204">
        <v>14</v>
      </c>
      <c r="I16452" s="207"/>
      <c r="J16452" s="20">
        <v>0</v>
      </c>
      <c r="K16452" s="20">
        <v>1</v>
      </c>
      <c r="L16452" s="20">
        <v>0</v>
      </c>
      <c r="M16452" s="208"/>
      <c r="N16452" s="209"/>
      <c r="O16452" s="210"/>
      <c r="P16452" s="160"/>
      <c r="R16452" s="204"/>
      <c r="S16452" s="204"/>
    </row>
    <row r="16453" spans="1:19" s="20" customFormat="1" ht="15" x14ac:dyDescent="0.25">
      <c r="A16453" s="204" t="s">
        <v>165</v>
      </c>
      <c r="B16453" s="20">
        <v>25191</v>
      </c>
      <c r="C16453" s="205">
        <v>45611.583333293485</v>
      </c>
      <c r="D16453" s="20">
        <v>2024</v>
      </c>
      <c r="E16453" s="20">
        <v>11</v>
      </c>
      <c r="F16453" s="20">
        <v>15</v>
      </c>
      <c r="G16453" s="206">
        <v>45611</v>
      </c>
      <c r="H16453" s="204">
        <v>15</v>
      </c>
      <c r="I16453" s="207"/>
      <c r="J16453" s="20">
        <v>0</v>
      </c>
      <c r="K16453" s="20">
        <v>1</v>
      </c>
      <c r="L16453" s="20">
        <v>0</v>
      </c>
      <c r="M16453" s="208"/>
      <c r="N16453" s="209"/>
      <c r="O16453" s="210"/>
      <c r="P16453" s="160"/>
      <c r="R16453" s="204"/>
      <c r="S16453" s="204"/>
    </row>
    <row r="16454" spans="1:19" s="20" customFormat="1" ht="15" x14ac:dyDescent="0.25">
      <c r="A16454" s="204" t="s">
        <v>165</v>
      </c>
      <c r="B16454" s="20">
        <v>25192</v>
      </c>
      <c r="C16454" s="205">
        <v>45611.62499996015</v>
      </c>
      <c r="D16454" s="20">
        <v>2024</v>
      </c>
      <c r="E16454" s="20">
        <v>11</v>
      </c>
      <c r="F16454" s="20">
        <v>15</v>
      </c>
      <c r="G16454" s="206">
        <v>45611</v>
      </c>
      <c r="H16454" s="204">
        <v>16</v>
      </c>
      <c r="I16454" s="207"/>
      <c r="J16454" s="20">
        <v>0</v>
      </c>
      <c r="K16454" s="20">
        <v>1</v>
      </c>
      <c r="L16454" s="20">
        <v>0</v>
      </c>
      <c r="M16454" s="208"/>
      <c r="N16454" s="209"/>
      <c r="O16454" s="210"/>
      <c r="P16454" s="160"/>
      <c r="R16454" s="204"/>
      <c r="S16454" s="204"/>
    </row>
    <row r="16455" spans="1:19" s="20" customFormat="1" ht="15" x14ac:dyDescent="0.25">
      <c r="A16455" s="204" t="s">
        <v>165</v>
      </c>
      <c r="B16455" s="20">
        <v>25193</v>
      </c>
      <c r="C16455" s="205">
        <v>45611.666666626814</v>
      </c>
      <c r="D16455" s="20">
        <v>2024</v>
      </c>
      <c r="E16455" s="20">
        <v>11</v>
      </c>
      <c r="F16455" s="20">
        <v>15</v>
      </c>
      <c r="G16455" s="206">
        <v>45611</v>
      </c>
      <c r="H16455" s="204">
        <v>17</v>
      </c>
      <c r="I16455" s="207"/>
      <c r="J16455" s="20">
        <v>0</v>
      </c>
      <c r="K16455" s="20">
        <v>1</v>
      </c>
      <c r="L16455" s="20">
        <v>0</v>
      </c>
      <c r="M16455" s="208"/>
      <c r="N16455" s="209"/>
      <c r="O16455" s="210"/>
      <c r="P16455" s="160"/>
      <c r="R16455" s="204"/>
      <c r="S16455" s="204"/>
    </row>
    <row r="16456" spans="1:19" s="20" customFormat="1" ht="15" x14ac:dyDescent="0.25">
      <c r="A16456" s="204" t="s">
        <v>165</v>
      </c>
      <c r="B16456" s="20">
        <v>25194</v>
      </c>
      <c r="C16456" s="205">
        <v>45611.708333293478</v>
      </c>
      <c r="D16456" s="20">
        <v>2024</v>
      </c>
      <c r="E16456" s="20">
        <v>11</v>
      </c>
      <c r="F16456" s="20">
        <v>15</v>
      </c>
      <c r="G16456" s="206">
        <v>45611</v>
      </c>
      <c r="H16456" s="204">
        <v>18</v>
      </c>
      <c r="I16456" s="207"/>
      <c r="J16456" s="20">
        <v>0</v>
      </c>
      <c r="K16456" s="20">
        <v>1</v>
      </c>
      <c r="L16456" s="20">
        <v>1</v>
      </c>
      <c r="M16456" s="208"/>
      <c r="N16456" s="209"/>
      <c r="O16456" s="210"/>
      <c r="P16456" s="160"/>
      <c r="R16456" s="204"/>
      <c r="S16456" s="204"/>
    </row>
    <row r="16457" spans="1:19" s="20" customFormat="1" ht="15" x14ac:dyDescent="0.25">
      <c r="A16457" s="204" t="s">
        <v>165</v>
      </c>
      <c r="B16457" s="20">
        <v>25195</v>
      </c>
      <c r="C16457" s="205">
        <v>45611.749999960142</v>
      </c>
      <c r="D16457" s="20">
        <v>2024</v>
      </c>
      <c r="E16457" s="20">
        <v>11</v>
      </c>
      <c r="F16457" s="20">
        <v>15</v>
      </c>
      <c r="G16457" s="206">
        <v>45611</v>
      </c>
      <c r="H16457" s="204">
        <v>19</v>
      </c>
      <c r="I16457" s="207"/>
      <c r="J16457" s="20">
        <v>0</v>
      </c>
      <c r="K16457" s="20">
        <v>1</v>
      </c>
      <c r="L16457" s="20">
        <v>1</v>
      </c>
      <c r="M16457" s="208"/>
      <c r="N16457" s="209"/>
      <c r="O16457" s="210"/>
      <c r="P16457" s="160"/>
      <c r="R16457" s="204"/>
      <c r="S16457" s="204"/>
    </row>
    <row r="16458" spans="1:19" s="20" customFormat="1" ht="15" x14ac:dyDescent="0.25">
      <c r="A16458" s="204" t="s">
        <v>165</v>
      </c>
      <c r="B16458" s="20">
        <v>25196</v>
      </c>
      <c r="C16458" s="205">
        <v>45611.791666626807</v>
      </c>
      <c r="D16458" s="20">
        <v>2024</v>
      </c>
      <c r="E16458" s="20">
        <v>11</v>
      </c>
      <c r="F16458" s="20">
        <v>15</v>
      </c>
      <c r="G16458" s="206">
        <v>45611</v>
      </c>
      <c r="H16458" s="204">
        <v>20</v>
      </c>
      <c r="I16458" s="207"/>
      <c r="J16458" s="20">
        <v>0</v>
      </c>
      <c r="K16458" s="20">
        <v>1</v>
      </c>
      <c r="L16458" s="20">
        <v>1</v>
      </c>
      <c r="M16458" s="208"/>
      <c r="N16458" s="209"/>
      <c r="O16458" s="210"/>
      <c r="P16458" s="160"/>
      <c r="R16458" s="204"/>
      <c r="S16458" s="204"/>
    </row>
    <row r="16459" spans="1:19" s="20" customFormat="1" ht="15" x14ac:dyDescent="0.25">
      <c r="A16459" s="204" t="s">
        <v>165</v>
      </c>
      <c r="B16459" s="20">
        <v>25197</v>
      </c>
      <c r="C16459" s="205">
        <v>45611.833333293471</v>
      </c>
      <c r="D16459" s="20">
        <v>2024</v>
      </c>
      <c r="E16459" s="20">
        <v>11</v>
      </c>
      <c r="F16459" s="20">
        <v>15</v>
      </c>
      <c r="G16459" s="206">
        <v>45611</v>
      </c>
      <c r="H16459" s="204">
        <v>21</v>
      </c>
      <c r="I16459" s="207"/>
      <c r="J16459" s="20">
        <v>0</v>
      </c>
      <c r="K16459" s="20">
        <v>1</v>
      </c>
      <c r="L16459" s="20">
        <v>1</v>
      </c>
      <c r="M16459" s="208"/>
      <c r="N16459" s="209"/>
      <c r="O16459" s="210"/>
      <c r="P16459" s="160"/>
      <c r="R16459" s="204"/>
      <c r="S16459" s="204"/>
    </row>
    <row r="16460" spans="1:19" s="20" customFormat="1" ht="15" x14ac:dyDescent="0.25">
      <c r="A16460" s="204" t="s">
        <v>165</v>
      </c>
      <c r="B16460" s="20">
        <v>25198</v>
      </c>
      <c r="C16460" s="205">
        <v>45611.874999960135</v>
      </c>
      <c r="D16460" s="20">
        <v>2024</v>
      </c>
      <c r="E16460" s="20">
        <v>11</v>
      </c>
      <c r="F16460" s="20">
        <v>15</v>
      </c>
      <c r="G16460" s="206">
        <v>45611</v>
      </c>
      <c r="H16460" s="204">
        <v>22</v>
      </c>
      <c r="I16460" s="207"/>
      <c r="J16460" s="20">
        <v>0</v>
      </c>
      <c r="K16460" s="20">
        <v>1</v>
      </c>
      <c r="L16460" s="20">
        <v>0</v>
      </c>
      <c r="M16460" s="208"/>
      <c r="N16460" s="209"/>
      <c r="O16460" s="210"/>
      <c r="P16460" s="160"/>
      <c r="R16460" s="204"/>
      <c r="S16460" s="204"/>
    </row>
    <row r="16461" spans="1:19" s="20" customFormat="1" ht="15" x14ac:dyDescent="0.25">
      <c r="A16461" s="204" t="s">
        <v>165</v>
      </c>
      <c r="B16461" s="20">
        <v>25199</v>
      </c>
      <c r="C16461" s="205">
        <v>45611.916666626799</v>
      </c>
      <c r="D16461" s="20">
        <v>2024</v>
      </c>
      <c r="E16461" s="20">
        <v>11</v>
      </c>
      <c r="F16461" s="20">
        <v>15</v>
      </c>
      <c r="G16461" s="206">
        <v>45611</v>
      </c>
      <c r="H16461" s="204">
        <v>23</v>
      </c>
      <c r="I16461" s="207"/>
      <c r="J16461" s="20">
        <v>0</v>
      </c>
      <c r="K16461" s="20">
        <v>1</v>
      </c>
      <c r="L16461" s="20">
        <v>0</v>
      </c>
      <c r="M16461" s="208"/>
      <c r="N16461" s="209"/>
      <c r="O16461" s="210"/>
      <c r="P16461" s="160"/>
      <c r="R16461" s="204"/>
      <c r="S16461" s="204"/>
    </row>
    <row r="16462" spans="1:19" s="20" customFormat="1" ht="15" x14ac:dyDescent="0.25">
      <c r="A16462" s="204" t="s">
        <v>165</v>
      </c>
      <c r="B16462" s="20">
        <v>25200</v>
      </c>
      <c r="C16462" s="205">
        <v>45611.958333293464</v>
      </c>
      <c r="D16462" s="20">
        <v>2024</v>
      </c>
      <c r="E16462" s="20">
        <v>11</v>
      </c>
      <c r="F16462" s="20">
        <v>15</v>
      </c>
      <c r="G16462" s="206">
        <v>45611</v>
      </c>
      <c r="H16462" s="204">
        <v>24</v>
      </c>
      <c r="I16462" s="207"/>
      <c r="J16462" s="20">
        <v>0</v>
      </c>
      <c r="K16462" s="20">
        <v>1</v>
      </c>
      <c r="L16462" s="20">
        <v>0</v>
      </c>
      <c r="M16462" s="208"/>
      <c r="N16462" s="209"/>
      <c r="O16462" s="210"/>
      <c r="P16462" s="160"/>
      <c r="R16462" s="204"/>
      <c r="S16462" s="204"/>
    </row>
    <row r="16463" spans="1:19" s="20" customFormat="1" ht="15" x14ac:dyDescent="0.25">
      <c r="A16463" s="204" t="s">
        <v>165</v>
      </c>
      <c r="B16463" s="20">
        <v>25201</v>
      </c>
      <c r="C16463" s="205">
        <v>45611.999999960128</v>
      </c>
      <c r="D16463" s="20">
        <v>2024</v>
      </c>
      <c r="E16463" s="20">
        <v>11</v>
      </c>
      <c r="F16463" s="20">
        <v>16</v>
      </c>
      <c r="G16463" s="206">
        <v>45612</v>
      </c>
      <c r="H16463" s="204">
        <v>1</v>
      </c>
      <c r="I16463" s="207"/>
      <c r="J16463" s="20">
        <v>0</v>
      </c>
      <c r="K16463" s="20">
        <v>1</v>
      </c>
      <c r="L16463" s="20">
        <v>0</v>
      </c>
      <c r="M16463" s="208"/>
      <c r="N16463" s="209"/>
      <c r="O16463" s="210"/>
      <c r="P16463" s="160"/>
      <c r="R16463" s="204"/>
      <c r="S16463" s="204"/>
    </row>
    <row r="16464" spans="1:19" s="20" customFormat="1" ht="15" x14ac:dyDescent="0.25">
      <c r="A16464" s="204" t="s">
        <v>165</v>
      </c>
      <c r="B16464" s="20">
        <v>25202</v>
      </c>
      <c r="C16464" s="205">
        <v>45612.041666626792</v>
      </c>
      <c r="D16464" s="20">
        <v>2024</v>
      </c>
      <c r="E16464" s="20">
        <v>11</v>
      </c>
      <c r="F16464" s="20">
        <v>16</v>
      </c>
      <c r="G16464" s="206">
        <v>45612</v>
      </c>
      <c r="H16464" s="204">
        <v>2</v>
      </c>
      <c r="I16464" s="207"/>
      <c r="J16464" s="20">
        <v>0</v>
      </c>
      <c r="K16464" s="20">
        <v>1</v>
      </c>
      <c r="L16464" s="20">
        <v>0</v>
      </c>
      <c r="M16464" s="208"/>
      <c r="N16464" s="209"/>
      <c r="O16464" s="210"/>
      <c r="P16464" s="160"/>
      <c r="R16464" s="204"/>
      <c r="S16464" s="204"/>
    </row>
    <row r="16465" spans="1:19" s="20" customFormat="1" ht="15" x14ac:dyDescent="0.25">
      <c r="A16465" s="204" t="s">
        <v>165</v>
      </c>
      <c r="B16465" s="20">
        <v>25203</v>
      </c>
      <c r="C16465" s="205">
        <v>45612.083333293456</v>
      </c>
      <c r="D16465" s="20">
        <v>2024</v>
      </c>
      <c r="E16465" s="20">
        <v>11</v>
      </c>
      <c r="F16465" s="20">
        <v>16</v>
      </c>
      <c r="G16465" s="206">
        <v>45612</v>
      </c>
      <c r="H16465" s="204">
        <v>3</v>
      </c>
      <c r="I16465" s="207"/>
      <c r="J16465" s="20">
        <v>0</v>
      </c>
      <c r="K16465" s="20">
        <v>1</v>
      </c>
      <c r="L16465" s="20">
        <v>0</v>
      </c>
      <c r="M16465" s="208"/>
      <c r="N16465" s="209"/>
      <c r="O16465" s="210"/>
      <c r="P16465" s="160"/>
      <c r="R16465" s="204"/>
      <c r="S16465" s="204"/>
    </row>
    <row r="16466" spans="1:19" s="20" customFormat="1" ht="15" x14ac:dyDescent="0.25">
      <c r="A16466" s="204" t="s">
        <v>165</v>
      </c>
      <c r="B16466" s="20">
        <v>25204</v>
      </c>
      <c r="C16466" s="205">
        <v>45612.12499996012</v>
      </c>
      <c r="D16466" s="20">
        <v>2024</v>
      </c>
      <c r="E16466" s="20">
        <v>11</v>
      </c>
      <c r="F16466" s="20">
        <v>16</v>
      </c>
      <c r="G16466" s="206">
        <v>45612</v>
      </c>
      <c r="H16466" s="204">
        <v>4</v>
      </c>
      <c r="I16466" s="207"/>
      <c r="J16466" s="20">
        <v>0</v>
      </c>
      <c r="K16466" s="20">
        <v>1</v>
      </c>
      <c r="L16466" s="20">
        <v>0</v>
      </c>
      <c r="M16466" s="208"/>
      <c r="N16466" s="209"/>
      <c r="O16466" s="210"/>
      <c r="P16466" s="160"/>
      <c r="R16466" s="204"/>
      <c r="S16466" s="204"/>
    </row>
    <row r="16467" spans="1:19" s="20" customFormat="1" ht="15" x14ac:dyDescent="0.25">
      <c r="A16467" s="204" t="s">
        <v>165</v>
      </c>
      <c r="B16467" s="20">
        <v>25205</v>
      </c>
      <c r="C16467" s="205">
        <v>45612.166666626785</v>
      </c>
      <c r="D16467" s="20">
        <v>2024</v>
      </c>
      <c r="E16467" s="20">
        <v>11</v>
      </c>
      <c r="F16467" s="20">
        <v>16</v>
      </c>
      <c r="G16467" s="206">
        <v>45612</v>
      </c>
      <c r="H16467" s="204">
        <v>5</v>
      </c>
      <c r="I16467" s="207"/>
      <c r="J16467" s="20">
        <v>0</v>
      </c>
      <c r="K16467" s="20">
        <v>1</v>
      </c>
      <c r="L16467" s="20">
        <v>0</v>
      </c>
      <c r="M16467" s="208"/>
      <c r="N16467" s="209"/>
      <c r="O16467" s="210"/>
      <c r="P16467" s="160"/>
      <c r="R16467" s="204"/>
      <c r="S16467" s="204"/>
    </row>
    <row r="16468" spans="1:19" s="20" customFormat="1" ht="15" x14ac:dyDescent="0.25">
      <c r="A16468" s="204" t="s">
        <v>165</v>
      </c>
      <c r="B16468" s="20">
        <v>25206</v>
      </c>
      <c r="C16468" s="205">
        <v>45612.208333293449</v>
      </c>
      <c r="D16468" s="20">
        <v>2024</v>
      </c>
      <c r="E16468" s="20">
        <v>11</v>
      </c>
      <c r="F16468" s="20">
        <v>16</v>
      </c>
      <c r="G16468" s="206">
        <v>45612</v>
      </c>
      <c r="H16468" s="204">
        <v>6</v>
      </c>
      <c r="I16468" s="207"/>
      <c r="J16468" s="20">
        <v>0</v>
      </c>
      <c r="K16468" s="20">
        <v>1</v>
      </c>
      <c r="L16468" s="20">
        <v>0</v>
      </c>
      <c r="M16468" s="208"/>
      <c r="N16468" s="209"/>
      <c r="O16468" s="210"/>
      <c r="P16468" s="160"/>
      <c r="R16468" s="204"/>
      <c r="S16468" s="204"/>
    </row>
    <row r="16469" spans="1:19" s="20" customFormat="1" ht="15" x14ac:dyDescent="0.25">
      <c r="A16469" s="204" t="s">
        <v>165</v>
      </c>
      <c r="B16469" s="20">
        <v>25207</v>
      </c>
      <c r="C16469" s="205">
        <v>45612.249999960113</v>
      </c>
      <c r="D16469" s="20">
        <v>2024</v>
      </c>
      <c r="E16469" s="20">
        <v>11</v>
      </c>
      <c r="F16469" s="20">
        <v>16</v>
      </c>
      <c r="G16469" s="206">
        <v>45612</v>
      </c>
      <c r="H16469" s="204">
        <v>7</v>
      </c>
      <c r="I16469" s="207"/>
      <c r="J16469" s="20">
        <v>0</v>
      </c>
      <c r="K16469" s="20">
        <v>1</v>
      </c>
      <c r="L16469" s="20">
        <v>0</v>
      </c>
      <c r="M16469" s="208"/>
      <c r="N16469" s="209"/>
      <c r="O16469" s="210"/>
      <c r="P16469" s="160"/>
      <c r="R16469" s="204"/>
      <c r="S16469" s="204"/>
    </row>
    <row r="16470" spans="1:19" s="20" customFormat="1" ht="15" x14ac:dyDescent="0.25">
      <c r="A16470" s="204" t="s">
        <v>165</v>
      </c>
      <c r="B16470" s="20">
        <v>25208</v>
      </c>
      <c r="C16470" s="205">
        <v>45612.291666626777</v>
      </c>
      <c r="D16470" s="20">
        <v>2024</v>
      </c>
      <c r="E16470" s="20">
        <v>11</v>
      </c>
      <c r="F16470" s="20">
        <v>16</v>
      </c>
      <c r="G16470" s="206">
        <v>45612</v>
      </c>
      <c r="H16470" s="204">
        <v>8</v>
      </c>
      <c r="I16470" s="207"/>
      <c r="J16470" s="20">
        <v>0</v>
      </c>
      <c r="K16470" s="20">
        <v>1</v>
      </c>
      <c r="L16470" s="20">
        <v>1</v>
      </c>
      <c r="M16470" s="208"/>
      <c r="N16470" s="209"/>
      <c r="O16470" s="210"/>
      <c r="P16470" s="160"/>
      <c r="R16470" s="204"/>
      <c r="S16470" s="204"/>
    </row>
    <row r="16471" spans="1:19" s="20" customFormat="1" ht="15" x14ac:dyDescent="0.25">
      <c r="A16471" s="204" t="s">
        <v>165</v>
      </c>
      <c r="B16471" s="20">
        <v>25209</v>
      </c>
      <c r="C16471" s="205">
        <v>45612.333333293442</v>
      </c>
      <c r="D16471" s="20">
        <v>2024</v>
      </c>
      <c r="E16471" s="20">
        <v>11</v>
      </c>
      <c r="F16471" s="20">
        <v>16</v>
      </c>
      <c r="G16471" s="206">
        <v>45612</v>
      </c>
      <c r="H16471" s="204">
        <v>9</v>
      </c>
      <c r="I16471" s="207"/>
      <c r="J16471" s="20">
        <v>0</v>
      </c>
      <c r="K16471" s="20">
        <v>1</v>
      </c>
      <c r="L16471" s="20">
        <v>1</v>
      </c>
      <c r="M16471" s="208"/>
      <c r="N16471" s="209"/>
      <c r="O16471" s="210"/>
      <c r="P16471" s="160"/>
      <c r="R16471" s="204"/>
      <c r="S16471" s="204"/>
    </row>
    <row r="16472" spans="1:19" s="20" customFormat="1" ht="15" x14ac:dyDescent="0.25">
      <c r="A16472" s="204" t="s">
        <v>165</v>
      </c>
      <c r="B16472" s="20">
        <v>25210</v>
      </c>
      <c r="C16472" s="205">
        <v>45612.374999960106</v>
      </c>
      <c r="D16472" s="20">
        <v>2024</v>
      </c>
      <c r="E16472" s="20">
        <v>11</v>
      </c>
      <c r="F16472" s="20">
        <v>16</v>
      </c>
      <c r="G16472" s="206">
        <v>45612</v>
      </c>
      <c r="H16472" s="204">
        <v>10</v>
      </c>
      <c r="I16472" s="207"/>
      <c r="J16472" s="20">
        <v>0</v>
      </c>
      <c r="K16472" s="20">
        <v>1</v>
      </c>
      <c r="L16472" s="20">
        <v>1</v>
      </c>
      <c r="M16472" s="208"/>
      <c r="N16472" s="209"/>
      <c r="O16472" s="210"/>
      <c r="P16472" s="160"/>
      <c r="R16472" s="204"/>
      <c r="S16472" s="204"/>
    </row>
    <row r="16473" spans="1:19" s="20" customFormat="1" ht="15" x14ac:dyDescent="0.25">
      <c r="A16473" s="204" t="s">
        <v>165</v>
      </c>
      <c r="B16473" s="20">
        <v>25211</v>
      </c>
      <c r="C16473" s="205">
        <v>45612.41666662677</v>
      </c>
      <c r="D16473" s="20">
        <v>2024</v>
      </c>
      <c r="E16473" s="20">
        <v>11</v>
      </c>
      <c r="F16473" s="20">
        <v>16</v>
      </c>
      <c r="G16473" s="206">
        <v>45612</v>
      </c>
      <c r="H16473" s="204">
        <v>11</v>
      </c>
      <c r="I16473" s="207"/>
      <c r="J16473" s="20">
        <v>0</v>
      </c>
      <c r="K16473" s="20">
        <v>1</v>
      </c>
      <c r="L16473" s="20">
        <v>0</v>
      </c>
      <c r="M16473" s="208"/>
      <c r="N16473" s="209"/>
      <c r="O16473" s="210"/>
      <c r="P16473" s="160"/>
      <c r="R16473" s="204"/>
      <c r="S16473" s="204"/>
    </row>
    <row r="16474" spans="1:19" s="20" customFormat="1" ht="15" x14ac:dyDescent="0.25">
      <c r="A16474" s="204" t="s">
        <v>165</v>
      </c>
      <c r="B16474" s="20">
        <v>25212</v>
      </c>
      <c r="C16474" s="205">
        <v>45612.458333293434</v>
      </c>
      <c r="D16474" s="20">
        <v>2024</v>
      </c>
      <c r="E16474" s="20">
        <v>11</v>
      </c>
      <c r="F16474" s="20">
        <v>16</v>
      </c>
      <c r="G16474" s="206">
        <v>45612</v>
      </c>
      <c r="H16474" s="204">
        <v>12</v>
      </c>
      <c r="I16474" s="207"/>
      <c r="J16474" s="20">
        <v>0</v>
      </c>
      <c r="K16474" s="20">
        <v>1</v>
      </c>
      <c r="L16474" s="20">
        <v>0</v>
      </c>
      <c r="M16474" s="208"/>
      <c r="N16474" s="209"/>
      <c r="O16474" s="210"/>
      <c r="P16474" s="160"/>
      <c r="R16474" s="204"/>
      <c r="S16474" s="204"/>
    </row>
    <row r="16475" spans="1:19" s="20" customFormat="1" ht="15" x14ac:dyDescent="0.25">
      <c r="A16475" s="204" t="s">
        <v>165</v>
      </c>
      <c r="B16475" s="20">
        <v>25213</v>
      </c>
      <c r="C16475" s="205">
        <v>45612.499999960099</v>
      </c>
      <c r="D16475" s="20">
        <v>2024</v>
      </c>
      <c r="E16475" s="20">
        <v>11</v>
      </c>
      <c r="F16475" s="20">
        <v>16</v>
      </c>
      <c r="G16475" s="206">
        <v>45612</v>
      </c>
      <c r="H16475" s="204">
        <v>13</v>
      </c>
      <c r="I16475" s="207"/>
      <c r="J16475" s="20">
        <v>0</v>
      </c>
      <c r="K16475" s="20">
        <v>1</v>
      </c>
      <c r="L16475" s="20">
        <v>0</v>
      </c>
      <c r="M16475" s="208"/>
      <c r="N16475" s="209"/>
      <c r="O16475" s="210"/>
      <c r="P16475" s="160"/>
      <c r="R16475" s="204"/>
      <c r="S16475" s="204"/>
    </row>
    <row r="16476" spans="1:19" s="20" customFormat="1" ht="15" x14ac:dyDescent="0.25">
      <c r="A16476" s="204" t="s">
        <v>165</v>
      </c>
      <c r="B16476" s="20">
        <v>25214</v>
      </c>
      <c r="C16476" s="205">
        <v>45612.541666626763</v>
      </c>
      <c r="D16476" s="20">
        <v>2024</v>
      </c>
      <c r="E16476" s="20">
        <v>11</v>
      </c>
      <c r="F16476" s="20">
        <v>16</v>
      </c>
      <c r="G16476" s="206">
        <v>45612</v>
      </c>
      <c r="H16476" s="204">
        <v>14</v>
      </c>
      <c r="I16476" s="207"/>
      <c r="J16476" s="20">
        <v>0</v>
      </c>
      <c r="K16476" s="20">
        <v>1</v>
      </c>
      <c r="L16476" s="20">
        <v>0</v>
      </c>
      <c r="M16476" s="208"/>
      <c r="N16476" s="209"/>
      <c r="O16476" s="210"/>
      <c r="P16476" s="160"/>
      <c r="R16476" s="204"/>
      <c r="S16476" s="204"/>
    </row>
    <row r="16477" spans="1:19" s="20" customFormat="1" ht="15" x14ac:dyDescent="0.25">
      <c r="A16477" s="204" t="s">
        <v>165</v>
      </c>
      <c r="B16477" s="20">
        <v>25215</v>
      </c>
      <c r="C16477" s="205">
        <v>45612.583333293427</v>
      </c>
      <c r="D16477" s="20">
        <v>2024</v>
      </c>
      <c r="E16477" s="20">
        <v>11</v>
      </c>
      <c r="F16477" s="20">
        <v>16</v>
      </c>
      <c r="G16477" s="206">
        <v>45612</v>
      </c>
      <c r="H16477" s="204">
        <v>15</v>
      </c>
      <c r="I16477" s="207"/>
      <c r="J16477" s="20">
        <v>0</v>
      </c>
      <c r="K16477" s="20">
        <v>1</v>
      </c>
      <c r="L16477" s="20">
        <v>0</v>
      </c>
      <c r="M16477" s="208"/>
      <c r="N16477" s="209"/>
      <c r="O16477" s="210"/>
      <c r="P16477" s="160"/>
      <c r="R16477" s="204"/>
      <c r="S16477" s="204"/>
    </row>
    <row r="16478" spans="1:19" s="20" customFormat="1" ht="15" x14ac:dyDescent="0.25">
      <c r="A16478" s="204" t="s">
        <v>165</v>
      </c>
      <c r="B16478" s="20">
        <v>25216</v>
      </c>
      <c r="C16478" s="205">
        <v>45612.624999960091</v>
      </c>
      <c r="D16478" s="20">
        <v>2024</v>
      </c>
      <c r="E16478" s="20">
        <v>11</v>
      </c>
      <c r="F16478" s="20">
        <v>16</v>
      </c>
      <c r="G16478" s="206">
        <v>45612</v>
      </c>
      <c r="H16478" s="204">
        <v>16</v>
      </c>
      <c r="I16478" s="207"/>
      <c r="J16478" s="20">
        <v>0</v>
      </c>
      <c r="K16478" s="20">
        <v>1</v>
      </c>
      <c r="L16478" s="20">
        <v>0</v>
      </c>
      <c r="M16478" s="208"/>
      <c r="N16478" s="209"/>
      <c r="O16478" s="210"/>
      <c r="P16478" s="160"/>
      <c r="R16478" s="204"/>
      <c r="S16478" s="204"/>
    </row>
    <row r="16479" spans="1:19" s="20" customFormat="1" ht="15" x14ac:dyDescent="0.25">
      <c r="A16479" s="204" t="s">
        <v>165</v>
      </c>
      <c r="B16479" s="20">
        <v>25217</v>
      </c>
      <c r="C16479" s="205">
        <v>45612.666666626756</v>
      </c>
      <c r="D16479" s="20">
        <v>2024</v>
      </c>
      <c r="E16479" s="20">
        <v>11</v>
      </c>
      <c r="F16479" s="20">
        <v>16</v>
      </c>
      <c r="G16479" s="206">
        <v>45612</v>
      </c>
      <c r="H16479" s="204">
        <v>17</v>
      </c>
      <c r="I16479" s="207"/>
      <c r="J16479" s="20">
        <v>0</v>
      </c>
      <c r="K16479" s="20">
        <v>1</v>
      </c>
      <c r="L16479" s="20">
        <v>0</v>
      </c>
      <c r="M16479" s="208"/>
      <c r="N16479" s="209"/>
      <c r="O16479" s="210"/>
      <c r="P16479" s="160"/>
      <c r="R16479" s="204"/>
      <c r="S16479" s="204"/>
    </row>
    <row r="16480" spans="1:19" s="20" customFormat="1" ht="15" x14ac:dyDescent="0.25">
      <c r="A16480" s="204" t="s">
        <v>165</v>
      </c>
      <c r="B16480" s="20">
        <v>25218</v>
      </c>
      <c r="C16480" s="205">
        <v>45612.70833329342</v>
      </c>
      <c r="D16480" s="20">
        <v>2024</v>
      </c>
      <c r="E16480" s="20">
        <v>11</v>
      </c>
      <c r="F16480" s="20">
        <v>16</v>
      </c>
      <c r="G16480" s="206">
        <v>45612</v>
      </c>
      <c r="H16480" s="204">
        <v>18</v>
      </c>
      <c r="I16480" s="207"/>
      <c r="J16480" s="20">
        <v>0</v>
      </c>
      <c r="K16480" s="20">
        <v>1</v>
      </c>
      <c r="L16480" s="20">
        <v>1</v>
      </c>
      <c r="M16480" s="208"/>
      <c r="N16480" s="209"/>
      <c r="O16480" s="210"/>
      <c r="P16480" s="160"/>
      <c r="R16480" s="204"/>
      <c r="S16480" s="204"/>
    </row>
    <row r="16481" spans="1:19" s="20" customFormat="1" ht="15" x14ac:dyDescent="0.25">
      <c r="A16481" s="204" t="s">
        <v>165</v>
      </c>
      <c r="B16481" s="20">
        <v>25219</v>
      </c>
      <c r="C16481" s="205">
        <v>45612.749999960084</v>
      </c>
      <c r="D16481" s="20">
        <v>2024</v>
      </c>
      <c r="E16481" s="20">
        <v>11</v>
      </c>
      <c r="F16481" s="20">
        <v>16</v>
      </c>
      <c r="G16481" s="206">
        <v>45612</v>
      </c>
      <c r="H16481" s="204">
        <v>19</v>
      </c>
      <c r="I16481" s="207"/>
      <c r="J16481" s="20">
        <v>0</v>
      </c>
      <c r="K16481" s="20">
        <v>1</v>
      </c>
      <c r="L16481" s="20">
        <v>1</v>
      </c>
      <c r="M16481" s="208"/>
      <c r="N16481" s="209"/>
      <c r="O16481" s="210"/>
      <c r="P16481" s="160"/>
      <c r="R16481" s="204"/>
      <c r="S16481" s="204"/>
    </row>
    <row r="16482" spans="1:19" s="20" customFormat="1" ht="15" x14ac:dyDescent="0.25">
      <c r="A16482" s="204" t="s">
        <v>165</v>
      </c>
      <c r="B16482" s="20">
        <v>25220</v>
      </c>
      <c r="C16482" s="205">
        <v>45612.791666626748</v>
      </c>
      <c r="D16482" s="20">
        <v>2024</v>
      </c>
      <c r="E16482" s="20">
        <v>11</v>
      </c>
      <c r="F16482" s="20">
        <v>16</v>
      </c>
      <c r="G16482" s="206">
        <v>45612</v>
      </c>
      <c r="H16482" s="204">
        <v>20</v>
      </c>
      <c r="I16482" s="207"/>
      <c r="J16482" s="20">
        <v>0</v>
      </c>
      <c r="K16482" s="20">
        <v>1</v>
      </c>
      <c r="L16482" s="20">
        <v>1</v>
      </c>
      <c r="M16482" s="208"/>
      <c r="N16482" s="209"/>
      <c r="O16482" s="210"/>
      <c r="P16482" s="160"/>
      <c r="R16482" s="204"/>
      <c r="S16482" s="204"/>
    </row>
    <row r="16483" spans="1:19" s="20" customFormat="1" ht="15" x14ac:dyDescent="0.25">
      <c r="A16483" s="204" t="s">
        <v>165</v>
      </c>
      <c r="B16483" s="20">
        <v>25221</v>
      </c>
      <c r="C16483" s="205">
        <v>45612.833333293413</v>
      </c>
      <c r="D16483" s="20">
        <v>2024</v>
      </c>
      <c r="E16483" s="20">
        <v>11</v>
      </c>
      <c r="F16483" s="20">
        <v>16</v>
      </c>
      <c r="G16483" s="206">
        <v>45612</v>
      </c>
      <c r="H16483" s="204">
        <v>21</v>
      </c>
      <c r="I16483" s="207"/>
      <c r="J16483" s="20">
        <v>0</v>
      </c>
      <c r="K16483" s="20">
        <v>1</v>
      </c>
      <c r="L16483" s="20">
        <v>1</v>
      </c>
      <c r="M16483" s="208"/>
      <c r="N16483" s="209"/>
      <c r="O16483" s="210"/>
      <c r="P16483" s="160"/>
      <c r="R16483" s="204"/>
      <c r="S16483" s="204"/>
    </row>
    <row r="16484" spans="1:19" s="20" customFormat="1" ht="15" x14ac:dyDescent="0.25">
      <c r="A16484" s="204" t="s">
        <v>165</v>
      </c>
      <c r="B16484" s="20">
        <v>25222</v>
      </c>
      <c r="C16484" s="205">
        <v>45612.874999960077</v>
      </c>
      <c r="D16484" s="20">
        <v>2024</v>
      </c>
      <c r="E16484" s="20">
        <v>11</v>
      </c>
      <c r="F16484" s="20">
        <v>16</v>
      </c>
      <c r="G16484" s="206">
        <v>45612</v>
      </c>
      <c r="H16484" s="204">
        <v>22</v>
      </c>
      <c r="I16484" s="207"/>
      <c r="J16484" s="20">
        <v>0</v>
      </c>
      <c r="K16484" s="20">
        <v>1</v>
      </c>
      <c r="L16484" s="20">
        <v>0</v>
      </c>
      <c r="M16484" s="208"/>
      <c r="N16484" s="209"/>
      <c r="O16484" s="210"/>
      <c r="P16484" s="160"/>
      <c r="R16484" s="204"/>
      <c r="S16484" s="204"/>
    </row>
    <row r="16485" spans="1:19" s="20" customFormat="1" ht="15" x14ac:dyDescent="0.25">
      <c r="A16485" s="204" t="s">
        <v>165</v>
      </c>
      <c r="B16485" s="20">
        <v>25223</v>
      </c>
      <c r="C16485" s="205">
        <v>45612.916666626741</v>
      </c>
      <c r="D16485" s="20">
        <v>2024</v>
      </c>
      <c r="E16485" s="20">
        <v>11</v>
      </c>
      <c r="F16485" s="20">
        <v>16</v>
      </c>
      <c r="G16485" s="206">
        <v>45612</v>
      </c>
      <c r="H16485" s="204">
        <v>23</v>
      </c>
      <c r="I16485" s="207"/>
      <c r="J16485" s="20">
        <v>0</v>
      </c>
      <c r="K16485" s="20">
        <v>1</v>
      </c>
      <c r="L16485" s="20">
        <v>0</v>
      </c>
      <c r="M16485" s="208"/>
      <c r="N16485" s="209"/>
      <c r="O16485" s="210"/>
      <c r="P16485" s="160"/>
      <c r="R16485" s="204"/>
      <c r="S16485" s="204"/>
    </row>
    <row r="16486" spans="1:19" s="20" customFormat="1" ht="15" x14ac:dyDescent="0.25">
      <c r="A16486" s="204" t="s">
        <v>165</v>
      </c>
      <c r="B16486" s="20">
        <v>25224</v>
      </c>
      <c r="C16486" s="205">
        <v>45612.958333293405</v>
      </c>
      <c r="D16486" s="20">
        <v>2024</v>
      </c>
      <c r="E16486" s="20">
        <v>11</v>
      </c>
      <c r="F16486" s="20">
        <v>16</v>
      </c>
      <c r="G16486" s="206">
        <v>45612</v>
      </c>
      <c r="H16486" s="204">
        <v>24</v>
      </c>
      <c r="I16486" s="207"/>
      <c r="J16486" s="20">
        <v>0</v>
      </c>
      <c r="K16486" s="20">
        <v>1</v>
      </c>
      <c r="L16486" s="20">
        <v>0</v>
      </c>
      <c r="M16486" s="208"/>
      <c r="N16486" s="209"/>
      <c r="O16486" s="210"/>
      <c r="P16486" s="160"/>
      <c r="R16486" s="204"/>
      <c r="S16486" s="204"/>
    </row>
    <row r="16487" spans="1:19" s="20" customFormat="1" ht="15" x14ac:dyDescent="0.25">
      <c r="A16487" s="204" t="s">
        <v>165</v>
      </c>
      <c r="B16487" s="20">
        <v>25225</v>
      </c>
      <c r="C16487" s="205">
        <v>45612.99999996007</v>
      </c>
      <c r="D16487" s="20">
        <v>2024</v>
      </c>
      <c r="E16487" s="20">
        <v>11</v>
      </c>
      <c r="F16487" s="20">
        <v>17</v>
      </c>
      <c r="G16487" s="206">
        <v>45613</v>
      </c>
      <c r="H16487" s="204">
        <v>1</v>
      </c>
      <c r="I16487" s="207"/>
      <c r="J16487" s="20">
        <v>1</v>
      </c>
      <c r="K16487" s="20">
        <v>1</v>
      </c>
      <c r="L16487" s="20">
        <v>0</v>
      </c>
      <c r="M16487" s="208"/>
      <c r="N16487" s="209"/>
      <c r="O16487" s="210"/>
      <c r="P16487" s="160"/>
      <c r="R16487" s="204"/>
      <c r="S16487" s="204"/>
    </row>
    <row r="16488" spans="1:19" s="20" customFormat="1" ht="15" x14ac:dyDescent="0.25">
      <c r="A16488" s="204" t="s">
        <v>165</v>
      </c>
      <c r="B16488" s="20">
        <v>25226</v>
      </c>
      <c r="C16488" s="205">
        <v>45613.041666626734</v>
      </c>
      <c r="D16488" s="20">
        <v>2024</v>
      </c>
      <c r="E16488" s="20">
        <v>11</v>
      </c>
      <c r="F16488" s="20">
        <v>17</v>
      </c>
      <c r="G16488" s="206">
        <v>45613</v>
      </c>
      <c r="H16488" s="204">
        <v>2</v>
      </c>
      <c r="I16488" s="207"/>
      <c r="J16488" s="20">
        <v>1</v>
      </c>
      <c r="K16488" s="20">
        <v>1</v>
      </c>
      <c r="L16488" s="20">
        <v>0</v>
      </c>
      <c r="M16488" s="208"/>
      <c r="N16488" s="209"/>
      <c r="O16488" s="210"/>
      <c r="P16488" s="160"/>
      <c r="R16488" s="204"/>
      <c r="S16488" s="204"/>
    </row>
    <row r="16489" spans="1:19" s="20" customFormat="1" ht="15" x14ac:dyDescent="0.25">
      <c r="A16489" s="204" t="s">
        <v>165</v>
      </c>
      <c r="B16489" s="20">
        <v>25227</v>
      </c>
      <c r="C16489" s="205">
        <v>45613.083333293398</v>
      </c>
      <c r="D16489" s="20">
        <v>2024</v>
      </c>
      <c r="E16489" s="20">
        <v>11</v>
      </c>
      <c r="F16489" s="20">
        <v>17</v>
      </c>
      <c r="G16489" s="206">
        <v>45613</v>
      </c>
      <c r="H16489" s="204">
        <v>3</v>
      </c>
      <c r="I16489" s="207"/>
      <c r="J16489" s="20">
        <v>1</v>
      </c>
      <c r="K16489" s="20">
        <v>1</v>
      </c>
      <c r="L16489" s="20">
        <v>0</v>
      </c>
      <c r="M16489" s="208"/>
      <c r="N16489" s="209"/>
      <c r="O16489" s="210"/>
      <c r="P16489" s="160"/>
      <c r="R16489" s="204"/>
      <c r="S16489" s="204"/>
    </row>
    <row r="16490" spans="1:19" s="20" customFormat="1" ht="15" x14ac:dyDescent="0.25">
      <c r="A16490" s="204" t="s">
        <v>165</v>
      </c>
      <c r="B16490" s="20">
        <v>25228</v>
      </c>
      <c r="C16490" s="205">
        <v>45613.124999960062</v>
      </c>
      <c r="D16490" s="20">
        <v>2024</v>
      </c>
      <c r="E16490" s="20">
        <v>11</v>
      </c>
      <c r="F16490" s="20">
        <v>17</v>
      </c>
      <c r="G16490" s="206">
        <v>45613</v>
      </c>
      <c r="H16490" s="204">
        <v>4</v>
      </c>
      <c r="I16490" s="207"/>
      <c r="J16490" s="20">
        <v>1</v>
      </c>
      <c r="K16490" s="20">
        <v>1</v>
      </c>
      <c r="L16490" s="20">
        <v>0</v>
      </c>
      <c r="M16490" s="208"/>
      <c r="N16490" s="209"/>
      <c r="O16490" s="210"/>
      <c r="P16490" s="160"/>
      <c r="R16490" s="204"/>
      <c r="S16490" s="204"/>
    </row>
    <row r="16491" spans="1:19" s="20" customFormat="1" ht="15" x14ac:dyDescent="0.25">
      <c r="A16491" s="204" t="s">
        <v>165</v>
      </c>
      <c r="B16491" s="20">
        <v>25229</v>
      </c>
      <c r="C16491" s="205">
        <v>45613.166666626727</v>
      </c>
      <c r="D16491" s="20">
        <v>2024</v>
      </c>
      <c r="E16491" s="20">
        <v>11</v>
      </c>
      <c r="F16491" s="20">
        <v>17</v>
      </c>
      <c r="G16491" s="206">
        <v>45613</v>
      </c>
      <c r="H16491" s="204">
        <v>5</v>
      </c>
      <c r="I16491" s="207"/>
      <c r="J16491" s="20">
        <v>1</v>
      </c>
      <c r="K16491" s="20">
        <v>1</v>
      </c>
      <c r="L16491" s="20">
        <v>0</v>
      </c>
      <c r="M16491" s="208"/>
      <c r="N16491" s="209"/>
      <c r="O16491" s="210"/>
      <c r="P16491" s="160"/>
      <c r="R16491" s="204"/>
      <c r="S16491" s="204"/>
    </row>
    <row r="16492" spans="1:19" s="20" customFormat="1" ht="15" x14ac:dyDescent="0.25">
      <c r="A16492" s="204" t="s">
        <v>165</v>
      </c>
      <c r="B16492" s="20">
        <v>25230</v>
      </c>
      <c r="C16492" s="205">
        <v>45613.208333293391</v>
      </c>
      <c r="D16492" s="20">
        <v>2024</v>
      </c>
      <c r="E16492" s="20">
        <v>11</v>
      </c>
      <c r="F16492" s="20">
        <v>17</v>
      </c>
      <c r="G16492" s="206">
        <v>45613</v>
      </c>
      <c r="H16492" s="204">
        <v>6</v>
      </c>
      <c r="I16492" s="207"/>
      <c r="J16492" s="20">
        <v>1</v>
      </c>
      <c r="K16492" s="20">
        <v>1</v>
      </c>
      <c r="L16492" s="20">
        <v>0</v>
      </c>
      <c r="M16492" s="208"/>
      <c r="N16492" s="209"/>
      <c r="O16492" s="210"/>
      <c r="P16492" s="160"/>
      <c r="R16492" s="204"/>
      <c r="S16492" s="204"/>
    </row>
    <row r="16493" spans="1:19" s="20" customFormat="1" ht="15" x14ac:dyDescent="0.25">
      <c r="A16493" s="204" t="s">
        <v>165</v>
      </c>
      <c r="B16493" s="20">
        <v>25231</v>
      </c>
      <c r="C16493" s="205">
        <v>45613.249999960055</v>
      </c>
      <c r="D16493" s="20">
        <v>2024</v>
      </c>
      <c r="E16493" s="20">
        <v>11</v>
      </c>
      <c r="F16493" s="20">
        <v>17</v>
      </c>
      <c r="G16493" s="206">
        <v>45613</v>
      </c>
      <c r="H16493" s="204">
        <v>7</v>
      </c>
      <c r="I16493" s="207"/>
      <c r="J16493" s="20">
        <v>1</v>
      </c>
      <c r="K16493" s="20">
        <v>1</v>
      </c>
      <c r="L16493" s="20">
        <v>0</v>
      </c>
      <c r="M16493" s="208"/>
      <c r="N16493" s="209"/>
      <c r="O16493" s="210"/>
      <c r="P16493" s="160"/>
      <c r="R16493" s="204"/>
      <c r="S16493" s="204"/>
    </row>
    <row r="16494" spans="1:19" s="20" customFormat="1" ht="15" x14ac:dyDescent="0.25">
      <c r="A16494" s="204" t="s">
        <v>165</v>
      </c>
      <c r="B16494" s="20">
        <v>25232</v>
      </c>
      <c r="C16494" s="205">
        <v>45613.291666626719</v>
      </c>
      <c r="D16494" s="20">
        <v>2024</v>
      </c>
      <c r="E16494" s="20">
        <v>11</v>
      </c>
      <c r="F16494" s="20">
        <v>17</v>
      </c>
      <c r="G16494" s="206">
        <v>45613</v>
      </c>
      <c r="H16494" s="204">
        <v>8</v>
      </c>
      <c r="I16494" s="207"/>
      <c r="J16494" s="20">
        <v>1</v>
      </c>
      <c r="K16494" s="20">
        <v>1</v>
      </c>
      <c r="L16494" s="20">
        <v>0</v>
      </c>
      <c r="M16494" s="208"/>
      <c r="N16494" s="209"/>
      <c r="O16494" s="210"/>
      <c r="P16494" s="160"/>
      <c r="R16494" s="204"/>
      <c r="S16494" s="204"/>
    </row>
    <row r="16495" spans="1:19" s="20" customFormat="1" ht="15" x14ac:dyDescent="0.25">
      <c r="A16495" s="204" t="s">
        <v>165</v>
      </c>
      <c r="B16495" s="20">
        <v>25233</v>
      </c>
      <c r="C16495" s="205">
        <v>45613.333333293383</v>
      </c>
      <c r="D16495" s="20">
        <v>2024</v>
      </c>
      <c r="E16495" s="20">
        <v>11</v>
      </c>
      <c r="F16495" s="20">
        <v>17</v>
      </c>
      <c r="G16495" s="206">
        <v>45613</v>
      </c>
      <c r="H16495" s="204">
        <v>9</v>
      </c>
      <c r="I16495" s="207"/>
      <c r="J16495" s="20">
        <v>1</v>
      </c>
      <c r="K16495" s="20">
        <v>1</v>
      </c>
      <c r="L16495" s="20">
        <v>0</v>
      </c>
      <c r="M16495" s="208"/>
      <c r="N16495" s="209"/>
      <c r="O16495" s="210"/>
      <c r="P16495" s="160"/>
      <c r="R16495" s="204"/>
      <c r="S16495" s="204"/>
    </row>
    <row r="16496" spans="1:19" s="20" customFormat="1" ht="15" x14ac:dyDescent="0.25">
      <c r="A16496" s="204" t="s">
        <v>165</v>
      </c>
      <c r="B16496" s="20">
        <v>25234</v>
      </c>
      <c r="C16496" s="205">
        <v>45613.374999960048</v>
      </c>
      <c r="D16496" s="20">
        <v>2024</v>
      </c>
      <c r="E16496" s="20">
        <v>11</v>
      </c>
      <c r="F16496" s="20">
        <v>17</v>
      </c>
      <c r="G16496" s="206">
        <v>45613</v>
      </c>
      <c r="H16496" s="204">
        <v>10</v>
      </c>
      <c r="I16496" s="207"/>
      <c r="J16496" s="20">
        <v>1</v>
      </c>
      <c r="K16496" s="20">
        <v>1</v>
      </c>
      <c r="L16496" s="20">
        <v>0</v>
      </c>
      <c r="M16496" s="208"/>
      <c r="N16496" s="209"/>
      <c r="O16496" s="210"/>
      <c r="P16496" s="160"/>
      <c r="R16496" s="204"/>
      <c r="S16496" s="204"/>
    </row>
    <row r="16497" spans="1:19" s="20" customFormat="1" ht="15" x14ac:dyDescent="0.25">
      <c r="A16497" s="204" t="s">
        <v>165</v>
      </c>
      <c r="B16497" s="20">
        <v>25235</v>
      </c>
      <c r="C16497" s="205">
        <v>45613.416666626712</v>
      </c>
      <c r="D16497" s="20">
        <v>2024</v>
      </c>
      <c r="E16497" s="20">
        <v>11</v>
      </c>
      <c r="F16497" s="20">
        <v>17</v>
      </c>
      <c r="G16497" s="206">
        <v>45613</v>
      </c>
      <c r="H16497" s="204">
        <v>11</v>
      </c>
      <c r="I16497" s="207"/>
      <c r="J16497" s="20">
        <v>1</v>
      </c>
      <c r="K16497" s="20">
        <v>1</v>
      </c>
      <c r="L16497" s="20">
        <v>0</v>
      </c>
      <c r="M16497" s="208"/>
      <c r="N16497" s="209"/>
      <c r="O16497" s="210"/>
      <c r="P16497" s="160"/>
      <c r="R16497" s="204"/>
      <c r="S16497" s="204"/>
    </row>
    <row r="16498" spans="1:19" s="20" customFormat="1" ht="15" x14ac:dyDescent="0.25">
      <c r="A16498" s="204" t="s">
        <v>165</v>
      </c>
      <c r="B16498" s="20">
        <v>25236</v>
      </c>
      <c r="C16498" s="205">
        <v>45613.458333293376</v>
      </c>
      <c r="D16498" s="20">
        <v>2024</v>
      </c>
      <c r="E16498" s="20">
        <v>11</v>
      </c>
      <c r="F16498" s="20">
        <v>17</v>
      </c>
      <c r="G16498" s="206">
        <v>45613</v>
      </c>
      <c r="H16498" s="204">
        <v>12</v>
      </c>
      <c r="I16498" s="207"/>
      <c r="J16498" s="20">
        <v>1</v>
      </c>
      <c r="K16498" s="20">
        <v>1</v>
      </c>
      <c r="L16498" s="20">
        <v>0</v>
      </c>
      <c r="M16498" s="208"/>
      <c r="N16498" s="209"/>
      <c r="O16498" s="210"/>
      <c r="P16498" s="160"/>
      <c r="R16498" s="204"/>
      <c r="S16498" s="204"/>
    </row>
    <row r="16499" spans="1:19" s="20" customFormat="1" ht="15" x14ac:dyDescent="0.25">
      <c r="A16499" s="204" t="s">
        <v>165</v>
      </c>
      <c r="B16499" s="20">
        <v>25237</v>
      </c>
      <c r="C16499" s="205">
        <v>45613.49999996004</v>
      </c>
      <c r="D16499" s="20">
        <v>2024</v>
      </c>
      <c r="E16499" s="20">
        <v>11</v>
      </c>
      <c r="F16499" s="20">
        <v>17</v>
      </c>
      <c r="G16499" s="206">
        <v>45613</v>
      </c>
      <c r="H16499" s="204">
        <v>13</v>
      </c>
      <c r="I16499" s="207"/>
      <c r="J16499" s="20">
        <v>1</v>
      </c>
      <c r="K16499" s="20">
        <v>1</v>
      </c>
      <c r="L16499" s="20">
        <v>0</v>
      </c>
      <c r="M16499" s="208"/>
      <c r="N16499" s="209"/>
      <c r="O16499" s="210"/>
      <c r="P16499" s="160"/>
      <c r="R16499" s="204"/>
      <c r="S16499" s="204"/>
    </row>
    <row r="16500" spans="1:19" s="20" customFormat="1" ht="15" x14ac:dyDescent="0.25">
      <c r="A16500" s="204" t="s">
        <v>165</v>
      </c>
      <c r="B16500" s="20">
        <v>25238</v>
      </c>
      <c r="C16500" s="205">
        <v>45613.541666626705</v>
      </c>
      <c r="D16500" s="20">
        <v>2024</v>
      </c>
      <c r="E16500" s="20">
        <v>11</v>
      </c>
      <c r="F16500" s="20">
        <v>17</v>
      </c>
      <c r="G16500" s="206">
        <v>45613</v>
      </c>
      <c r="H16500" s="204">
        <v>14</v>
      </c>
      <c r="I16500" s="207"/>
      <c r="J16500" s="20">
        <v>1</v>
      </c>
      <c r="K16500" s="20">
        <v>1</v>
      </c>
      <c r="L16500" s="20">
        <v>0</v>
      </c>
      <c r="M16500" s="208"/>
      <c r="N16500" s="209"/>
      <c r="O16500" s="210"/>
      <c r="P16500" s="160"/>
      <c r="R16500" s="204"/>
      <c r="S16500" s="204"/>
    </row>
    <row r="16501" spans="1:19" s="20" customFormat="1" ht="15" x14ac:dyDescent="0.25">
      <c r="A16501" s="204" t="s">
        <v>165</v>
      </c>
      <c r="B16501" s="20">
        <v>25239</v>
      </c>
      <c r="C16501" s="205">
        <v>45613.583333293369</v>
      </c>
      <c r="D16501" s="20">
        <v>2024</v>
      </c>
      <c r="E16501" s="20">
        <v>11</v>
      </c>
      <c r="F16501" s="20">
        <v>17</v>
      </c>
      <c r="G16501" s="206">
        <v>45613</v>
      </c>
      <c r="H16501" s="204">
        <v>15</v>
      </c>
      <c r="I16501" s="207"/>
      <c r="J16501" s="20">
        <v>1</v>
      </c>
      <c r="K16501" s="20">
        <v>1</v>
      </c>
      <c r="L16501" s="20">
        <v>0</v>
      </c>
      <c r="M16501" s="208"/>
      <c r="N16501" s="209"/>
      <c r="O16501" s="210"/>
      <c r="P16501" s="160"/>
      <c r="R16501" s="204"/>
      <c r="S16501" s="204"/>
    </row>
    <row r="16502" spans="1:19" s="20" customFormat="1" ht="15" x14ac:dyDescent="0.25">
      <c r="A16502" s="204" t="s">
        <v>165</v>
      </c>
      <c r="B16502" s="20">
        <v>25240</v>
      </c>
      <c r="C16502" s="205">
        <v>45613.624999960033</v>
      </c>
      <c r="D16502" s="20">
        <v>2024</v>
      </c>
      <c r="E16502" s="20">
        <v>11</v>
      </c>
      <c r="F16502" s="20">
        <v>17</v>
      </c>
      <c r="G16502" s="206">
        <v>45613</v>
      </c>
      <c r="H16502" s="204">
        <v>16</v>
      </c>
      <c r="I16502" s="207"/>
      <c r="J16502" s="20">
        <v>1</v>
      </c>
      <c r="K16502" s="20">
        <v>1</v>
      </c>
      <c r="L16502" s="20">
        <v>0</v>
      </c>
      <c r="M16502" s="208"/>
      <c r="N16502" s="209"/>
      <c r="O16502" s="210"/>
      <c r="P16502" s="160"/>
      <c r="R16502" s="204"/>
      <c r="S16502" s="204"/>
    </row>
    <row r="16503" spans="1:19" s="20" customFormat="1" ht="15" x14ac:dyDescent="0.25">
      <c r="A16503" s="204" t="s">
        <v>165</v>
      </c>
      <c r="B16503" s="20">
        <v>25241</v>
      </c>
      <c r="C16503" s="205">
        <v>45613.666666626697</v>
      </c>
      <c r="D16503" s="20">
        <v>2024</v>
      </c>
      <c r="E16503" s="20">
        <v>11</v>
      </c>
      <c r="F16503" s="20">
        <v>17</v>
      </c>
      <c r="G16503" s="206">
        <v>45613</v>
      </c>
      <c r="H16503" s="204">
        <v>17</v>
      </c>
      <c r="I16503" s="207"/>
      <c r="J16503" s="20">
        <v>1</v>
      </c>
      <c r="K16503" s="20">
        <v>1</v>
      </c>
      <c r="L16503" s="20">
        <v>0</v>
      </c>
      <c r="M16503" s="208"/>
      <c r="N16503" s="209"/>
      <c r="O16503" s="210"/>
      <c r="P16503" s="160"/>
      <c r="R16503" s="204"/>
      <c r="S16503" s="204"/>
    </row>
    <row r="16504" spans="1:19" s="20" customFormat="1" ht="15" x14ac:dyDescent="0.25">
      <c r="A16504" s="204" t="s">
        <v>165</v>
      </c>
      <c r="B16504" s="20">
        <v>25242</v>
      </c>
      <c r="C16504" s="205">
        <v>45613.708333293362</v>
      </c>
      <c r="D16504" s="20">
        <v>2024</v>
      </c>
      <c r="E16504" s="20">
        <v>11</v>
      </c>
      <c r="F16504" s="20">
        <v>17</v>
      </c>
      <c r="G16504" s="206">
        <v>45613</v>
      </c>
      <c r="H16504" s="204">
        <v>18</v>
      </c>
      <c r="I16504" s="207"/>
      <c r="J16504" s="20">
        <v>1</v>
      </c>
      <c r="K16504" s="20">
        <v>1</v>
      </c>
      <c r="L16504" s="20">
        <v>0</v>
      </c>
      <c r="M16504" s="208"/>
      <c r="N16504" s="209"/>
      <c r="O16504" s="210"/>
      <c r="P16504" s="160"/>
      <c r="R16504" s="204"/>
      <c r="S16504" s="204"/>
    </row>
    <row r="16505" spans="1:19" s="20" customFormat="1" ht="15" x14ac:dyDescent="0.25">
      <c r="A16505" s="204" t="s">
        <v>165</v>
      </c>
      <c r="B16505" s="20">
        <v>25243</v>
      </c>
      <c r="C16505" s="205">
        <v>45613.749999960026</v>
      </c>
      <c r="D16505" s="20">
        <v>2024</v>
      </c>
      <c r="E16505" s="20">
        <v>11</v>
      </c>
      <c r="F16505" s="20">
        <v>17</v>
      </c>
      <c r="G16505" s="206">
        <v>45613</v>
      </c>
      <c r="H16505" s="204">
        <v>19</v>
      </c>
      <c r="I16505" s="207"/>
      <c r="J16505" s="20">
        <v>1</v>
      </c>
      <c r="K16505" s="20">
        <v>1</v>
      </c>
      <c r="L16505" s="20">
        <v>0</v>
      </c>
      <c r="M16505" s="208"/>
      <c r="N16505" s="209"/>
      <c r="O16505" s="210"/>
      <c r="P16505" s="160"/>
      <c r="R16505" s="204"/>
      <c r="S16505" s="204"/>
    </row>
    <row r="16506" spans="1:19" s="20" customFormat="1" ht="15" x14ac:dyDescent="0.25">
      <c r="A16506" s="204" t="s">
        <v>165</v>
      </c>
      <c r="B16506" s="20">
        <v>25244</v>
      </c>
      <c r="C16506" s="205">
        <v>45613.79166662669</v>
      </c>
      <c r="D16506" s="20">
        <v>2024</v>
      </c>
      <c r="E16506" s="20">
        <v>11</v>
      </c>
      <c r="F16506" s="20">
        <v>17</v>
      </c>
      <c r="G16506" s="206">
        <v>45613</v>
      </c>
      <c r="H16506" s="204">
        <v>20</v>
      </c>
      <c r="I16506" s="207"/>
      <c r="J16506" s="20">
        <v>1</v>
      </c>
      <c r="K16506" s="20">
        <v>1</v>
      </c>
      <c r="L16506" s="20">
        <v>0</v>
      </c>
      <c r="M16506" s="208"/>
      <c r="N16506" s="209"/>
      <c r="O16506" s="210"/>
      <c r="P16506" s="160"/>
      <c r="R16506" s="204"/>
      <c r="S16506" s="204"/>
    </row>
    <row r="16507" spans="1:19" s="20" customFormat="1" ht="15" x14ac:dyDescent="0.25">
      <c r="A16507" s="204" t="s">
        <v>165</v>
      </c>
      <c r="B16507" s="20">
        <v>25245</v>
      </c>
      <c r="C16507" s="205">
        <v>45613.833333293354</v>
      </c>
      <c r="D16507" s="20">
        <v>2024</v>
      </c>
      <c r="E16507" s="20">
        <v>11</v>
      </c>
      <c r="F16507" s="20">
        <v>17</v>
      </c>
      <c r="G16507" s="206">
        <v>45613</v>
      </c>
      <c r="H16507" s="204">
        <v>21</v>
      </c>
      <c r="I16507" s="207"/>
      <c r="J16507" s="20">
        <v>1</v>
      </c>
      <c r="K16507" s="20">
        <v>1</v>
      </c>
      <c r="L16507" s="20">
        <v>0</v>
      </c>
      <c r="M16507" s="208"/>
      <c r="N16507" s="209"/>
      <c r="O16507" s="210"/>
      <c r="P16507" s="160"/>
      <c r="R16507" s="204"/>
      <c r="S16507" s="204"/>
    </row>
    <row r="16508" spans="1:19" s="20" customFormat="1" ht="15" x14ac:dyDescent="0.25">
      <c r="A16508" s="204" t="s">
        <v>165</v>
      </c>
      <c r="B16508" s="20">
        <v>25246</v>
      </c>
      <c r="C16508" s="205">
        <v>45613.874999960019</v>
      </c>
      <c r="D16508" s="20">
        <v>2024</v>
      </c>
      <c r="E16508" s="20">
        <v>11</v>
      </c>
      <c r="F16508" s="20">
        <v>17</v>
      </c>
      <c r="G16508" s="206">
        <v>45613</v>
      </c>
      <c r="H16508" s="204">
        <v>22</v>
      </c>
      <c r="I16508" s="207"/>
      <c r="J16508" s="20">
        <v>1</v>
      </c>
      <c r="K16508" s="20">
        <v>1</v>
      </c>
      <c r="L16508" s="20">
        <v>0</v>
      </c>
      <c r="M16508" s="208"/>
      <c r="N16508" s="209"/>
      <c r="O16508" s="210"/>
      <c r="P16508" s="160"/>
      <c r="R16508" s="204"/>
      <c r="S16508" s="204"/>
    </row>
    <row r="16509" spans="1:19" s="20" customFormat="1" ht="15" x14ac:dyDescent="0.25">
      <c r="A16509" s="204" t="s">
        <v>165</v>
      </c>
      <c r="B16509" s="20">
        <v>25247</v>
      </c>
      <c r="C16509" s="205">
        <v>45613.916666626683</v>
      </c>
      <c r="D16509" s="20">
        <v>2024</v>
      </c>
      <c r="E16509" s="20">
        <v>11</v>
      </c>
      <c r="F16509" s="20">
        <v>17</v>
      </c>
      <c r="G16509" s="206">
        <v>45613</v>
      </c>
      <c r="H16509" s="204">
        <v>23</v>
      </c>
      <c r="I16509" s="207"/>
      <c r="J16509" s="20">
        <v>1</v>
      </c>
      <c r="K16509" s="20">
        <v>1</v>
      </c>
      <c r="L16509" s="20">
        <v>0</v>
      </c>
      <c r="M16509" s="208"/>
      <c r="N16509" s="209"/>
      <c r="O16509" s="210"/>
      <c r="P16509" s="160"/>
      <c r="R16509" s="204"/>
      <c r="S16509" s="204"/>
    </row>
    <row r="16510" spans="1:19" s="20" customFormat="1" ht="15" x14ac:dyDescent="0.25">
      <c r="A16510" s="204" t="s">
        <v>165</v>
      </c>
      <c r="B16510" s="20">
        <v>25248</v>
      </c>
      <c r="C16510" s="205">
        <v>45613.958333293347</v>
      </c>
      <c r="D16510" s="20">
        <v>2024</v>
      </c>
      <c r="E16510" s="20">
        <v>11</v>
      </c>
      <c r="F16510" s="20">
        <v>17</v>
      </c>
      <c r="G16510" s="206">
        <v>45613</v>
      </c>
      <c r="H16510" s="204">
        <v>24</v>
      </c>
      <c r="I16510" s="207"/>
      <c r="J16510" s="20">
        <v>1</v>
      </c>
      <c r="K16510" s="20">
        <v>1</v>
      </c>
      <c r="L16510" s="20">
        <v>0</v>
      </c>
      <c r="M16510" s="208"/>
      <c r="N16510" s="209"/>
      <c r="O16510" s="210"/>
      <c r="P16510" s="160"/>
      <c r="R16510" s="204"/>
      <c r="S16510" s="204"/>
    </row>
    <row r="16511" spans="1:19" s="20" customFormat="1" ht="15" x14ac:dyDescent="0.25">
      <c r="A16511" s="204" t="s">
        <v>165</v>
      </c>
      <c r="B16511" s="20">
        <v>25249</v>
      </c>
      <c r="C16511" s="205">
        <v>45613.999999960011</v>
      </c>
      <c r="D16511" s="20">
        <v>2024</v>
      </c>
      <c r="E16511" s="20">
        <v>11</v>
      </c>
      <c r="F16511" s="20">
        <v>18</v>
      </c>
      <c r="G16511" s="206">
        <v>45614</v>
      </c>
      <c r="H16511" s="204">
        <v>1</v>
      </c>
      <c r="I16511" s="207"/>
      <c r="J16511" s="20">
        <v>0</v>
      </c>
      <c r="K16511" s="20">
        <v>1</v>
      </c>
      <c r="L16511" s="20">
        <v>0</v>
      </c>
      <c r="M16511" s="208"/>
      <c r="N16511" s="209"/>
      <c r="O16511" s="210"/>
      <c r="P16511" s="160"/>
      <c r="R16511" s="204"/>
      <c r="S16511" s="204"/>
    </row>
    <row r="16512" spans="1:19" s="20" customFormat="1" ht="15" x14ac:dyDescent="0.25">
      <c r="A16512" s="204" t="s">
        <v>165</v>
      </c>
      <c r="B16512" s="20">
        <v>25250</v>
      </c>
      <c r="C16512" s="205">
        <v>45614.041666626676</v>
      </c>
      <c r="D16512" s="20">
        <v>2024</v>
      </c>
      <c r="E16512" s="20">
        <v>11</v>
      </c>
      <c r="F16512" s="20">
        <v>18</v>
      </c>
      <c r="G16512" s="206">
        <v>45614</v>
      </c>
      <c r="H16512" s="204">
        <v>2</v>
      </c>
      <c r="I16512" s="207"/>
      <c r="J16512" s="20">
        <v>0</v>
      </c>
      <c r="K16512" s="20">
        <v>1</v>
      </c>
      <c r="L16512" s="20">
        <v>0</v>
      </c>
      <c r="M16512" s="208"/>
      <c r="N16512" s="209"/>
      <c r="O16512" s="210"/>
      <c r="P16512" s="160"/>
      <c r="R16512" s="204"/>
      <c r="S16512" s="204"/>
    </row>
    <row r="16513" spans="1:19" s="20" customFormat="1" ht="15" x14ac:dyDescent="0.25">
      <c r="A16513" s="204" t="s">
        <v>165</v>
      </c>
      <c r="B16513" s="20">
        <v>25251</v>
      </c>
      <c r="C16513" s="205">
        <v>45614.08333329334</v>
      </c>
      <c r="D16513" s="20">
        <v>2024</v>
      </c>
      <c r="E16513" s="20">
        <v>11</v>
      </c>
      <c r="F16513" s="20">
        <v>18</v>
      </c>
      <c r="G16513" s="206">
        <v>45614</v>
      </c>
      <c r="H16513" s="204">
        <v>3</v>
      </c>
      <c r="I16513" s="207"/>
      <c r="J16513" s="20">
        <v>0</v>
      </c>
      <c r="K16513" s="20">
        <v>1</v>
      </c>
      <c r="L16513" s="20">
        <v>0</v>
      </c>
      <c r="M16513" s="208"/>
      <c r="N16513" s="209"/>
      <c r="O16513" s="210"/>
      <c r="P16513" s="160"/>
      <c r="R16513" s="204"/>
      <c r="S16513" s="204"/>
    </row>
    <row r="16514" spans="1:19" s="20" customFormat="1" ht="15" x14ac:dyDescent="0.25">
      <c r="A16514" s="204" t="s">
        <v>165</v>
      </c>
      <c r="B16514" s="20">
        <v>25252</v>
      </c>
      <c r="C16514" s="205">
        <v>45614.124999960004</v>
      </c>
      <c r="D16514" s="20">
        <v>2024</v>
      </c>
      <c r="E16514" s="20">
        <v>11</v>
      </c>
      <c r="F16514" s="20">
        <v>18</v>
      </c>
      <c r="G16514" s="206">
        <v>45614</v>
      </c>
      <c r="H16514" s="204">
        <v>4</v>
      </c>
      <c r="I16514" s="207"/>
      <c r="J16514" s="20">
        <v>0</v>
      </c>
      <c r="K16514" s="20">
        <v>1</v>
      </c>
      <c r="L16514" s="20">
        <v>0</v>
      </c>
      <c r="M16514" s="208"/>
      <c r="N16514" s="209"/>
      <c r="O16514" s="210"/>
      <c r="P16514" s="160"/>
      <c r="R16514" s="204"/>
      <c r="S16514" s="204"/>
    </row>
    <row r="16515" spans="1:19" s="20" customFormat="1" ht="15" x14ac:dyDescent="0.25">
      <c r="A16515" s="204" t="s">
        <v>165</v>
      </c>
      <c r="B16515" s="20">
        <v>25253</v>
      </c>
      <c r="C16515" s="205">
        <v>45614.166666626668</v>
      </c>
      <c r="D16515" s="20">
        <v>2024</v>
      </c>
      <c r="E16515" s="20">
        <v>11</v>
      </c>
      <c r="F16515" s="20">
        <v>18</v>
      </c>
      <c r="G16515" s="206">
        <v>45614</v>
      </c>
      <c r="H16515" s="204">
        <v>5</v>
      </c>
      <c r="I16515" s="207"/>
      <c r="J16515" s="20">
        <v>0</v>
      </c>
      <c r="K16515" s="20">
        <v>1</v>
      </c>
      <c r="L16515" s="20">
        <v>0</v>
      </c>
      <c r="M16515" s="208"/>
      <c r="N16515" s="209"/>
      <c r="O16515" s="210"/>
      <c r="P16515" s="160"/>
      <c r="R16515" s="204"/>
      <c r="S16515" s="204"/>
    </row>
    <row r="16516" spans="1:19" s="20" customFormat="1" ht="15" x14ac:dyDescent="0.25">
      <c r="A16516" s="204" t="s">
        <v>165</v>
      </c>
      <c r="B16516" s="20">
        <v>25254</v>
      </c>
      <c r="C16516" s="205">
        <v>45614.208333293333</v>
      </c>
      <c r="D16516" s="20">
        <v>2024</v>
      </c>
      <c r="E16516" s="20">
        <v>11</v>
      </c>
      <c r="F16516" s="20">
        <v>18</v>
      </c>
      <c r="G16516" s="206">
        <v>45614</v>
      </c>
      <c r="H16516" s="204">
        <v>6</v>
      </c>
      <c r="I16516" s="207"/>
      <c r="J16516" s="20">
        <v>0</v>
      </c>
      <c r="K16516" s="20">
        <v>1</v>
      </c>
      <c r="L16516" s="20">
        <v>0</v>
      </c>
      <c r="M16516" s="208"/>
      <c r="N16516" s="209"/>
      <c r="O16516" s="210"/>
      <c r="P16516" s="160"/>
      <c r="R16516" s="204"/>
      <c r="S16516" s="204"/>
    </row>
    <row r="16517" spans="1:19" s="20" customFormat="1" ht="15" x14ac:dyDescent="0.25">
      <c r="A16517" s="204" t="s">
        <v>165</v>
      </c>
      <c r="B16517" s="20">
        <v>25255</v>
      </c>
      <c r="C16517" s="205">
        <v>45614.249999959997</v>
      </c>
      <c r="D16517" s="20">
        <v>2024</v>
      </c>
      <c r="E16517" s="20">
        <v>11</v>
      </c>
      <c r="F16517" s="20">
        <v>18</v>
      </c>
      <c r="G16517" s="206">
        <v>45614</v>
      </c>
      <c r="H16517" s="204">
        <v>7</v>
      </c>
      <c r="I16517" s="207"/>
      <c r="J16517" s="20">
        <v>0</v>
      </c>
      <c r="K16517" s="20">
        <v>1</v>
      </c>
      <c r="L16517" s="20">
        <v>0</v>
      </c>
      <c r="M16517" s="208"/>
      <c r="N16517" s="209"/>
      <c r="O16517" s="210"/>
      <c r="P16517" s="160"/>
      <c r="R16517" s="204"/>
      <c r="S16517" s="204"/>
    </row>
    <row r="16518" spans="1:19" s="20" customFormat="1" ht="15" x14ac:dyDescent="0.25">
      <c r="A16518" s="204" t="s">
        <v>165</v>
      </c>
      <c r="B16518" s="20">
        <v>25256</v>
      </c>
      <c r="C16518" s="205">
        <v>45614.291666626661</v>
      </c>
      <c r="D16518" s="20">
        <v>2024</v>
      </c>
      <c r="E16518" s="20">
        <v>11</v>
      </c>
      <c r="F16518" s="20">
        <v>18</v>
      </c>
      <c r="G16518" s="206">
        <v>45614</v>
      </c>
      <c r="H16518" s="204">
        <v>8</v>
      </c>
      <c r="I16518" s="207"/>
      <c r="J16518" s="20">
        <v>0</v>
      </c>
      <c r="K16518" s="20">
        <v>1</v>
      </c>
      <c r="L16518" s="20">
        <v>1</v>
      </c>
      <c r="M16518" s="208"/>
      <c r="N16518" s="209"/>
      <c r="O16518" s="210"/>
      <c r="P16518" s="160"/>
      <c r="R16518" s="204"/>
      <c r="S16518" s="204"/>
    </row>
    <row r="16519" spans="1:19" s="20" customFormat="1" ht="15" x14ac:dyDescent="0.25">
      <c r="A16519" s="204" t="s">
        <v>165</v>
      </c>
      <c r="B16519" s="20">
        <v>25257</v>
      </c>
      <c r="C16519" s="205">
        <v>45614.333333293325</v>
      </c>
      <c r="D16519" s="20">
        <v>2024</v>
      </c>
      <c r="E16519" s="20">
        <v>11</v>
      </c>
      <c r="F16519" s="20">
        <v>18</v>
      </c>
      <c r="G16519" s="206">
        <v>45614</v>
      </c>
      <c r="H16519" s="204">
        <v>9</v>
      </c>
      <c r="I16519" s="207"/>
      <c r="J16519" s="20">
        <v>0</v>
      </c>
      <c r="K16519" s="20">
        <v>1</v>
      </c>
      <c r="L16519" s="20">
        <v>1</v>
      </c>
      <c r="M16519" s="208"/>
      <c r="N16519" s="209"/>
      <c r="O16519" s="210"/>
      <c r="P16519" s="160"/>
      <c r="R16519" s="204"/>
      <c r="S16519" s="204"/>
    </row>
    <row r="16520" spans="1:19" s="20" customFormat="1" ht="15" x14ac:dyDescent="0.25">
      <c r="A16520" s="204" t="s">
        <v>165</v>
      </c>
      <c r="B16520" s="20">
        <v>25258</v>
      </c>
      <c r="C16520" s="205">
        <v>45614.37499995999</v>
      </c>
      <c r="D16520" s="20">
        <v>2024</v>
      </c>
      <c r="E16520" s="20">
        <v>11</v>
      </c>
      <c r="F16520" s="20">
        <v>18</v>
      </c>
      <c r="G16520" s="206">
        <v>45614</v>
      </c>
      <c r="H16520" s="204">
        <v>10</v>
      </c>
      <c r="I16520" s="207"/>
      <c r="J16520" s="20">
        <v>0</v>
      </c>
      <c r="K16520" s="20">
        <v>1</v>
      </c>
      <c r="L16520" s="20">
        <v>1</v>
      </c>
      <c r="M16520" s="208"/>
      <c r="N16520" s="209"/>
      <c r="O16520" s="210"/>
      <c r="P16520" s="160"/>
      <c r="R16520" s="204"/>
      <c r="S16520" s="204"/>
    </row>
    <row r="16521" spans="1:19" s="20" customFormat="1" ht="15" x14ac:dyDescent="0.25">
      <c r="A16521" s="204" t="s">
        <v>165</v>
      </c>
      <c r="B16521" s="20">
        <v>25259</v>
      </c>
      <c r="C16521" s="205">
        <v>45614.416666626654</v>
      </c>
      <c r="D16521" s="20">
        <v>2024</v>
      </c>
      <c r="E16521" s="20">
        <v>11</v>
      </c>
      <c r="F16521" s="20">
        <v>18</v>
      </c>
      <c r="G16521" s="206">
        <v>45614</v>
      </c>
      <c r="H16521" s="204">
        <v>11</v>
      </c>
      <c r="I16521" s="207"/>
      <c r="J16521" s="20">
        <v>0</v>
      </c>
      <c r="K16521" s="20">
        <v>1</v>
      </c>
      <c r="L16521" s="20">
        <v>0</v>
      </c>
      <c r="M16521" s="208"/>
      <c r="N16521" s="209"/>
      <c r="O16521" s="210"/>
      <c r="P16521" s="160"/>
      <c r="R16521" s="204"/>
      <c r="S16521" s="204"/>
    </row>
    <row r="16522" spans="1:19" s="20" customFormat="1" ht="15" x14ac:dyDescent="0.25">
      <c r="A16522" s="204" t="s">
        <v>165</v>
      </c>
      <c r="B16522" s="20">
        <v>25260</v>
      </c>
      <c r="C16522" s="205">
        <v>45614.458333293318</v>
      </c>
      <c r="D16522" s="20">
        <v>2024</v>
      </c>
      <c r="E16522" s="20">
        <v>11</v>
      </c>
      <c r="F16522" s="20">
        <v>18</v>
      </c>
      <c r="G16522" s="206">
        <v>45614</v>
      </c>
      <c r="H16522" s="204">
        <v>12</v>
      </c>
      <c r="I16522" s="207"/>
      <c r="J16522" s="20">
        <v>0</v>
      </c>
      <c r="K16522" s="20">
        <v>1</v>
      </c>
      <c r="L16522" s="20">
        <v>0</v>
      </c>
      <c r="M16522" s="208"/>
      <c r="N16522" s="209"/>
      <c r="O16522" s="210"/>
      <c r="P16522" s="160"/>
      <c r="R16522" s="204"/>
      <c r="S16522" s="204"/>
    </row>
    <row r="16523" spans="1:19" s="20" customFormat="1" ht="15" x14ac:dyDescent="0.25">
      <c r="A16523" s="204" t="s">
        <v>165</v>
      </c>
      <c r="B16523" s="20">
        <v>25261</v>
      </c>
      <c r="C16523" s="205">
        <v>45614.499999959982</v>
      </c>
      <c r="D16523" s="20">
        <v>2024</v>
      </c>
      <c r="E16523" s="20">
        <v>11</v>
      </c>
      <c r="F16523" s="20">
        <v>18</v>
      </c>
      <c r="G16523" s="206">
        <v>45614</v>
      </c>
      <c r="H16523" s="204">
        <v>13</v>
      </c>
      <c r="I16523" s="207"/>
      <c r="J16523" s="20">
        <v>0</v>
      </c>
      <c r="K16523" s="20">
        <v>1</v>
      </c>
      <c r="L16523" s="20">
        <v>0</v>
      </c>
      <c r="M16523" s="208"/>
      <c r="N16523" s="209"/>
      <c r="O16523" s="210"/>
      <c r="P16523" s="160"/>
      <c r="R16523" s="204"/>
      <c r="S16523" s="204"/>
    </row>
    <row r="16524" spans="1:19" s="20" customFormat="1" ht="15" x14ac:dyDescent="0.25">
      <c r="A16524" s="204" t="s">
        <v>165</v>
      </c>
      <c r="B16524" s="20">
        <v>25262</v>
      </c>
      <c r="C16524" s="205">
        <v>45614.541666626646</v>
      </c>
      <c r="D16524" s="20">
        <v>2024</v>
      </c>
      <c r="E16524" s="20">
        <v>11</v>
      </c>
      <c r="F16524" s="20">
        <v>18</v>
      </c>
      <c r="G16524" s="206">
        <v>45614</v>
      </c>
      <c r="H16524" s="204">
        <v>14</v>
      </c>
      <c r="I16524" s="207"/>
      <c r="J16524" s="20">
        <v>0</v>
      </c>
      <c r="K16524" s="20">
        <v>1</v>
      </c>
      <c r="L16524" s="20">
        <v>0</v>
      </c>
      <c r="M16524" s="208"/>
      <c r="N16524" s="209"/>
      <c r="O16524" s="210"/>
      <c r="P16524" s="160"/>
      <c r="R16524" s="204"/>
      <c r="S16524" s="204"/>
    </row>
    <row r="16525" spans="1:19" s="20" customFormat="1" ht="15" x14ac:dyDescent="0.25">
      <c r="A16525" s="204" t="s">
        <v>165</v>
      </c>
      <c r="B16525" s="20">
        <v>25263</v>
      </c>
      <c r="C16525" s="205">
        <v>45614.583333293311</v>
      </c>
      <c r="D16525" s="20">
        <v>2024</v>
      </c>
      <c r="E16525" s="20">
        <v>11</v>
      </c>
      <c r="F16525" s="20">
        <v>18</v>
      </c>
      <c r="G16525" s="206">
        <v>45614</v>
      </c>
      <c r="H16525" s="204">
        <v>15</v>
      </c>
      <c r="I16525" s="207"/>
      <c r="J16525" s="20">
        <v>0</v>
      </c>
      <c r="K16525" s="20">
        <v>1</v>
      </c>
      <c r="L16525" s="20">
        <v>0</v>
      </c>
      <c r="M16525" s="208"/>
      <c r="N16525" s="209"/>
      <c r="O16525" s="210"/>
      <c r="P16525" s="160"/>
      <c r="R16525" s="204"/>
      <c r="S16525" s="204"/>
    </row>
    <row r="16526" spans="1:19" s="20" customFormat="1" ht="15" x14ac:dyDescent="0.25">
      <c r="A16526" s="204" t="s">
        <v>165</v>
      </c>
      <c r="B16526" s="20">
        <v>25264</v>
      </c>
      <c r="C16526" s="205">
        <v>45614.624999959975</v>
      </c>
      <c r="D16526" s="20">
        <v>2024</v>
      </c>
      <c r="E16526" s="20">
        <v>11</v>
      </c>
      <c r="F16526" s="20">
        <v>18</v>
      </c>
      <c r="G16526" s="206">
        <v>45614</v>
      </c>
      <c r="H16526" s="204">
        <v>16</v>
      </c>
      <c r="I16526" s="207"/>
      <c r="J16526" s="20">
        <v>0</v>
      </c>
      <c r="K16526" s="20">
        <v>1</v>
      </c>
      <c r="L16526" s="20">
        <v>0</v>
      </c>
      <c r="M16526" s="208"/>
      <c r="N16526" s="209"/>
      <c r="O16526" s="210"/>
      <c r="P16526" s="160"/>
      <c r="R16526" s="204"/>
      <c r="S16526" s="204"/>
    </row>
    <row r="16527" spans="1:19" s="20" customFormat="1" ht="15" x14ac:dyDescent="0.25">
      <c r="A16527" s="204" t="s">
        <v>165</v>
      </c>
      <c r="B16527" s="20">
        <v>25265</v>
      </c>
      <c r="C16527" s="205">
        <v>45614.666666626639</v>
      </c>
      <c r="D16527" s="20">
        <v>2024</v>
      </c>
      <c r="E16527" s="20">
        <v>11</v>
      </c>
      <c r="F16527" s="20">
        <v>18</v>
      </c>
      <c r="G16527" s="206">
        <v>45614</v>
      </c>
      <c r="H16527" s="204">
        <v>17</v>
      </c>
      <c r="I16527" s="207"/>
      <c r="J16527" s="20">
        <v>0</v>
      </c>
      <c r="K16527" s="20">
        <v>1</v>
      </c>
      <c r="L16527" s="20">
        <v>0</v>
      </c>
      <c r="M16527" s="208"/>
      <c r="N16527" s="209"/>
      <c r="O16527" s="210"/>
      <c r="P16527" s="160"/>
      <c r="R16527" s="204"/>
      <c r="S16527" s="204"/>
    </row>
    <row r="16528" spans="1:19" s="20" customFormat="1" ht="15" x14ac:dyDescent="0.25">
      <c r="A16528" s="204" t="s">
        <v>165</v>
      </c>
      <c r="B16528" s="20">
        <v>25266</v>
      </c>
      <c r="C16528" s="205">
        <v>45614.708333293303</v>
      </c>
      <c r="D16528" s="20">
        <v>2024</v>
      </c>
      <c r="E16528" s="20">
        <v>11</v>
      </c>
      <c r="F16528" s="20">
        <v>18</v>
      </c>
      <c r="G16528" s="206">
        <v>45614</v>
      </c>
      <c r="H16528" s="204">
        <v>18</v>
      </c>
      <c r="I16528" s="207"/>
      <c r="J16528" s="20">
        <v>0</v>
      </c>
      <c r="K16528" s="20">
        <v>1</v>
      </c>
      <c r="L16528" s="20">
        <v>1</v>
      </c>
      <c r="M16528" s="208"/>
      <c r="N16528" s="209"/>
      <c r="O16528" s="210"/>
      <c r="P16528" s="160"/>
      <c r="R16528" s="204"/>
      <c r="S16528" s="204"/>
    </row>
    <row r="16529" spans="1:19" s="20" customFormat="1" ht="15" x14ac:dyDescent="0.25">
      <c r="A16529" s="204" t="s">
        <v>165</v>
      </c>
      <c r="B16529" s="20">
        <v>25267</v>
      </c>
      <c r="C16529" s="205">
        <v>45614.749999959968</v>
      </c>
      <c r="D16529" s="20">
        <v>2024</v>
      </c>
      <c r="E16529" s="20">
        <v>11</v>
      </c>
      <c r="F16529" s="20">
        <v>18</v>
      </c>
      <c r="G16529" s="206">
        <v>45614</v>
      </c>
      <c r="H16529" s="204">
        <v>19</v>
      </c>
      <c r="I16529" s="207"/>
      <c r="J16529" s="20">
        <v>0</v>
      </c>
      <c r="K16529" s="20">
        <v>1</v>
      </c>
      <c r="L16529" s="20">
        <v>1</v>
      </c>
      <c r="M16529" s="208"/>
      <c r="N16529" s="209"/>
      <c r="O16529" s="210"/>
      <c r="P16529" s="160"/>
      <c r="R16529" s="204"/>
      <c r="S16529" s="204"/>
    </row>
    <row r="16530" spans="1:19" s="20" customFormat="1" ht="15" x14ac:dyDescent="0.25">
      <c r="A16530" s="204" t="s">
        <v>165</v>
      </c>
      <c r="B16530" s="20">
        <v>25268</v>
      </c>
      <c r="C16530" s="205">
        <v>45614.791666626632</v>
      </c>
      <c r="D16530" s="20">
        <v>2024</v>
      </c>
      <c r="E16530" s="20">
        <v>11</v>
      </c>
      <c r="F16530" s="20">
        <v>18</v>
      </c>
      <c r="G16530" s="206">
        <v>45614</v>
      </c>
      <c r="H16530" s="204">
        <v>20</v>
      </c>
      <c r="I16530" s="207"/>
      <c r="J16530" s="20">
        <v>0</v>
      </c>
      <c r="K16530" s="20">
        <v>1</v>
      </c>
      <c r="L16530" s="20">
        <v>1</v>
      </c>
      <c r="M16530" s="208"/>
      <c r="N16530" s="209"/>
      <c r="O16530" s="210"/>
      <c r="P16530" s="160"/>
      <c r="R16530" s="204"/>
      <c r="S16530" s="204"/>
    </row>
    <row r="16531" spans="1:19" s="20" customFormat="1" ht="15" x14ac:dyDescent="0.25">
      <c r="A16531" s="204" t="s">
        <v>165</v>
      </c>
      <c r="B16531" s="20">
        <v>25269</v>
      </c>
      <c r="C16531" s="205">
        <v>45614.833333293296</v>
      </c>
      <c r="D16531" s="20">
        <v>2024</v>
      </c>
      <c r="E16531" s="20">
        <v>11</v>
      </c>
      <c r="F16531" s="20">
        <v>18</v>
      </c>
      <c r="G16531" s="206">
        <v>45614</v>
      </c>
      <c r="H16531" s="204">
        <v>21</v>
      </c>
      <c r="I16531" s="207"/>
      <c r="J16531" s="20">
        <v>0</v>
      </c>
      <c r="K16531" s="20">
        <v>1</v>
      </c>
      <c r="L16531" s="20">
        <v>1</v>
      </c>
      <c r="M16531" s="208"/>
      <c r="N16531" s="209"/>
      <c r="O16531" s="210"/>
      <c r="P16531" s="160"/>
      <c r="R16531" s="204"/>
      <c r="S16531" s="204"/>
    </row>
    <row r="16532" spans="1:19" s="20" customFormat="1" ht="15" x14ac:dyDescent="0.25">
      <c r="A16532" s="204" t="s">
        <v>165</v>
      </c>
      <c r="B16532" s="20">
        <v>25270</v>
      </c>
      <c r="C16532" s="205">
        <v>45614.87499995996</v>
      </c>
      <c r="D16532" s="20">
        <v>2024</v>
      </c>
      <c r="E16532" s="20">
        <v>11</v>
      </c>
      <c r="F16532" s="20">
        <v>18</v>
      </c>
      <c r="G16532" s="206">
        <v>45614</v>
      </c>
      <c r="H16532" s="204">
        <v>22</v>
      </c>
      <c r="I16532" s="207"/>
      <c r="J16532" s="20">
        <v>0</v>
      </c>
      <c r="K16532" s="20">
        <v>1</v>
      </c>
      <c r="L16532" s="20">
        <v>0</v>
      </c>
      <c r="M16532" s="208"/>
      <c r="N16532" s="209"/>
      <c r="O16532" s="210"/>
      <c r="P16532" s="160"/>
      <c r="R16532" s="204"/>
      <c r="S16532" s="204"/>
    </row>
    <row r="16533" spans="1:19" s="20" customFormat="1" ht="15" x14ac:dyDescent="0.25">
      <c r="A16533" s="204" t="s">
        <v>165</v>
      </c>
      <c r="B16533" s="20">
        <v>25271</v>
      </c>
      <c r="C16533" s="205">
        <v>45614.916666626625</v>
      </c>
      <c r="D16533" s="20">
        <v>2024</v>
      </c>
      <c r="E16533" s="20">
        <v>11</v>
      </c>
      <c r="F16533" s="20">
        <v>18</v>
      </c>
      <c r="G16533" s="206">
        <v>45614</v>
      </c>
      <c r="H16533" s="204">
        <v>23</v>
      </c>
      <c r="I16533" s="207"/>
      <c r="J16533" s="20">
        <v>0</v>
      </c>
      <c r="K16533" s="20">
        <v>1</v>
      </c>
      <c r="L16533" s="20">
        <v>0</v>
      </c>
      <c r="M16533" s="208"/>
      <c r="N16533" s="209"/>
      <c r="O16533" s="210"/>
      <c r="P16533" s="160"/>
      <c r="R16533" s="204"/>
      <c r="S16533" s="204"/>
    </row>
    <row r="16534" spans="1:19" s="20" customFormat="1" ht="15" x14ac:dyDescent="0.25">
      <c r="A16534" s="204" t="s">
        <v>165</v>
      </c>
      <c r="B16534" s="20">
        <v>25272</v>
      </c>
      <c r="C16534" s="205">
        <v>45614.958333293289</v>
      </c>
      <c r="D16534" s="20">
        <v>2024</v>
      </c>
      <c r="E16534" s="20">
        <v>11</v>
      </c>
      <c r="F16534" s="20">
        <v>18</v>
      </c>
      <c r="G16534" s="206">
        <v>45614</v>
      </c>
      <c r="H16534" s="204">
        <v>24</v>
      </c>
      <c r="I16534" s="207"/>
      <c r="J16534" s="20">
        <v>0</v>
      </c>
      <c r="K16534" s="20">
        <v>1</v>
      </c>
      <c r="L16534" s="20">
        <v>0</v>
      </c>
      <c r="M16534" s="208"/>
      <c r="N16534" s="209"/>
      <c r="O16534" s="210"/>
      <c r="P16534" s="160"/>
      <c r="R16534" s="204"/>
      <c r="S16534" s="204"/>
    </row>
    <row r="16535" spans="1:19" s="20" customFormat="1" ht="15" x14ac:dyDescent="0.25">
      <c r="A16535" s="204" t="s">
        <v>165</v>
      </c>
      <c r="B16535" s="20">
        <v>25273</v>
      </c>
      <c r="C16535" s="205">
        <v>45614.999999959953</v>
      </c>
      <c r="D16535" s="20">
        <v>2024</v>
      </c>
      <c r="E16535" s="20">
        <v>11</v>
      </c>
      <c r="F16535" s="20">
        <v>19</v>
      </c>
      <c r="G16535" s="206">
        <v>45615</v>
      </c>
      <c r="H16535" s="204">
        <v>1</v>
      </c>
      <c r="I16535" s="207"/>
      <c r="J16535" s="20">
        <v>0</v>
      </c>
      <c r="K16535" s="20">
        <v>1</v>
      </c>
      <c r="L16535" s="20">
        <v>0</v>
      </c>
      <c r="M16535" s="208"/>
      <c r="N16535" s="209"/>
      <c r="O16535" s="210"/>
      <c r="P16535" s="160"/>
      <c r="R16535" s="204"/>
      <c r="S16535" s="204"/>
    </row>
    <row r="16536" spans="1:19" s="20" customFormat="1" ht="15" x14ac:dyDescent="0.25">
      <c r="A16536" s="204" t="s">
        <v>165</v>
      </c>
      <c r="B16536" s="20">
        <v>25274</v>
      </c>
      <c r="C16536" s="205">
        <v>45615.041666626617</v>
      </c>
      <c r="D16536" s="20">
        <v>2024</v>
      </c>
      <c r="E16536" s="20">
        <v>11</v>
      </c>
      <c r="F16536" s="20">
        <v>19</v>
      </c>
      <c r="G16536" s="206">
        <v>45615</v>
      </c>
      <c r="H16536" s="204">
        <v>2</v>
      </c>
      <c r="I16536" s="207"/>
      <c r="J16536" s="20">
        <v>0</v>
      </c>
      <c r="K16536" s="20">
        <v>1</v>
      </c>
      <c r="L16536" s="20">
        <v>0</v>
      </c>
      <c r="M16536" s="208"/>
      <c r="N16536" s="209"/>
      <c r="O16536" s="210"/>
      <c r="P16536" s="160"/>
      <c r="R16536" s="204"/>
      <c r="S16536" s="204"/>
    </row>
    <row r="16537" spans="1:19" s="20" customFormat="1" ht="15" x14ac:dyDescent="0.25">
      <c r="A16537" s="204" t="s">
        <v>165</v>
      </c>
      <c r="B16537" s="20">
        <v>25275</v>
      </c>
      <c r="C16537" s="205">
        <v>45615.083333293282</v>
      </c>
      <c r="D16537" s="20">
        <v>2024</v>
      </c>
      <c r="E16537" s="20">
        <v>11</v>
      </c>
      <c r="F16537" s="20">
        <v>19</v>
      </c>
      <c r="G16537" s="206">
        <v>45615</v>
      </c>
      <c r="H16537" s="204">
        <v>3</v>
      </c>
      <c r="I16537" s="207"/>
      <c r="J16537" s="20">
        <v>0</v>
      </c>
      <c r="K16537" s="20">
        <v>1</v>
      </c>
      <c r="L16537" s="20">
        <v>0</v>
      </c>
      <c r="M16537" s="208"/>
      <c r="N16537" s="209"/>
      <c r="O16537" s="210"/>
      <c r="P16537" s="160"/>
      <c r="R16537" s="204"/>
      <c r="S16537" s="204"/>
    </row>
    <row r="16538" spans="1:19" s="20" customFormat="1" ht="15" x14ac:dyDescent="0.25">
      <c r="A16538" s="204" t="s">
        <v>165</v>
      </c>
      <c r="B16538" s="20">
        <v>25276</v>
      </c>
      <c r="C16538" s="205">
        <v>45615.124999959946</v>
      </c>
      <c r="D16538" s="20">
        <v>2024</v>
      </c>
      <c r="E16538" s="20">
        <v>11</v>
      </c>
      <c r="F16538" s="20">
        <v>19</v>
      </c>
      <c r="G16538" s="206">
        <v>45615</v>
      </c>
      <c r="H16538" s="204">
        <v>4</v>
      </c>
      <c r="I16538" s="207"/>
      <c r="J16538" s="20">
        <v>0</v>
      </c>
      <c r="K16538" s="20">
        <v>1</v>
      </c>
      <c r="L16538" s="20">
        <v>0</v>
      </c>
      <c r="M16538" s="208"/>
      <c r="N16538" s="209"/>
      <c r="O16538" s="210"/>
      <c r="P16538" s="160"/>
      <c r="R16538" s="204"/>
      <c r="S16538" s="204"/>
    </row>
    <row r="16539" spans="1:19" s="20" customFormat="1" ht="15" x14ac:dyDescent="0.25">
      <c r="A16539" s="204" t="s">
        <v>165</v>
      </c>
      <c r="B16539" s="20">
        <v>25277</v>
      </c>
      <c r="C16539" s="205">
        <v>45615.16666662661</v>
      </c>
      <c r="D16539" s="20">
        <v>2024</v>
      </c>
      <c r="E16539" s="20">
        <v>11</v>
      </c>
      <c r="F16539" s="20">
        <v>19</v>
      </c>
      <c r="G16539" s="206">
        <v>45615</v>
      </c>
      <c r="H16539" s="204">
        <v>5</v>
      </c>
      <c r="I16539" s="207"/>
      <c r="J16539" s="20">
        <v>0</v>
      </c>
      <c r="K16539" s="20">
        <v>1</v>
      </c>
      <c r="L16539" s="20">
        <v>0</v>
      </c>
      <c r="M16539" s="208"/>
      <c r="N16539" s="209"/>
      <c r="O16539" s="210"/>
      <c r="P16539" s="160"/>
      <c r="R16539" s="204"/>
      <c r="S16539" s="204"/>
    </row>
    <row r="16540" spans="1:19" s="20" customFormat="1" ht="15" x14ac:dyDescent="0.25">
      <c r="A16540" s="204" t="s">
        <v>165</v>
      </c>
      <c r="B16540" s="20">
        <v>25278</v>
      </c>
      <c r="C16540" s="205">
        <v>45615.208333293274</v>
      </c>
      <c r="D16540" s="20">
        <v>2024</v>
      </c>
      <c r="E16540" s="20">
        <v>11</v>
      </c>
      <c r="F16540" s="20">
        <v>19</v>
      </c>
      <c r="G16540" s="206">
        <v>45615</v>
      </c>
      <c r="H16540" s="204">
        <v>6</v>
      </c>
      <c r="I16540" s="207"/>
      <c r="J16540" s="20">
        <v>0</v>
      </c>
      <c r="K16540" s="20">
        <v>1</v>
      </c>
      <c r="L16540" s="20">
        <v>0</v>
      </c>
      <c r="M16540" s="208"/>
      <c r="N16540" s="209"/>
      <c r="O16540" s="210"/>
      <c r="P16540" s="160"/>
      <c r="R16540" s="204"/>
      <c r="S16540" s="204"/>
    </row>
    <row r="16541" spans="1:19" s="20" customFormat="1" ht="15" x14ac:dyDescent="0.25">
      <c r="A16541" s="204" t="s">
        <v>165</v>
      </c>
      <c r="B16541" s="20">
        <v>25279</v>
      </c>
      <c r="C16541" s="205">
        <v>45615.249999959939</v>
      </c>
      <c r="D16541" s="20">
        <v>2024</v>
      </c>
      <c r="E16541" s="20">
        <v>11</v>
      </c>
      <c r="F16541" s="20">
        <v>19</v>
      </c>
      <c r="G16541" s="206">
        <v>45615</v>
      </c>
      <c r="H16541" s="204">
        <v>7</v>
      </c>
      <c r="I16541" s="207"/>
      <c r="J16541" s="20">
        <v>0</v>
      </c>
      <c r="K16541" s="20">
        <v>1</v>
      </c>
      <c r="L16541" s="20">
        <v>0</v>
      </c>
      <c r="M16541" s="208"/>
      <c r="N16541" s="209"/>
      <c r="O16541" s="210"/>
      <c r="P16541" s="160"/>
      <c r="R16541" s="204"/>
      <c r="S16541" s="204"/>
    </row>
    <row r="16542" spans="1:19" s="20" customFormat="1" ht="15" x14ac:dyDescent="0.25">
      <c r="A16542" s="204" t="s">
        <v>165</v>
      </c>
      <c r="B16542" s="20">
        <v>25280</v>
      </c>
      <c r="C16542" s="205">
        <v>45615.291666626603</v>
      </c>
      <c r="D16542" s="20">
        <v>2024</v>
      </c>
      <c r="E16542" s="20">
        <v>11</v>
      </c>
      <c r="F16542" s="20">
        <v>19</v>
      </c>
      <c r="G16542" s="206">
        <v>45615</v>
      </c>
      <c r="H16542" s="204">
        <v>8</v>
      </c>
      <c r="I16542" s="207"/>
      <c r="J16542" s="20">
        <v>0</v>
      </c>
      <c r="K16542" s="20">
        <v>1</v>
      </c>
      <c r="L16542" s="20">
        <v>1</v>
      </c>
      <c r="M16542" s="208"/>
      <c r="N16542" s="209"/>
      <c r="O16542" s="210"/>
      <c r="P16542" s="160"/>
      <c r="R16542" s="204"/>
      <c r="S16542" s="204"/>
    </row>
    <row r="16543" spans="1:19" s="20" customFormat="1" ht="15" x14ac:dyDescent="0.25">
      <c r="A16543" s="204" t="s">
        <v>165</v>
      </c>
      <c r="B16543" s="20">
        <v>25281</v>
      </c>
      <c r="C16543" s="205">
        <v>45615.333333293267</v>
      </c>
      <c r="D16543" s="20">
        <v>2024</v>
      </c>
      <c r="E16543" s="20">
        <v>11</v>
      </c>
      <c r="F16543" s="20">
        <v>19</v>
      </c>
      <c r="G16543" s="206">
        <v>45615</v>
      </c>
      <c r="H16543" s="204">
        <v>9</v>
      </c>
      <c r="I16543" s="207"/>
      <c r="J16543" s="20">
        <v>0</v>
      </c>
      <c r="K16543" s="20">
        <v>1</v>
      </c>
      <c r="L16543" s="20">
        <v>1</v>
      </c>
      <c r="M16543" s="208"/>
      <c r="N16543" s="209"/>
      <c r="O16543" s="210"/>
      <c r="P16543" s="160"/>
      <c r="R16543" s="204"/>
      <c r="S16543" s="204"/>
    </row>
    <row r="16544" spans="1:19" s="20" customFormat="1" ht="15" x14ac:dyDescent="0.25">
      <c r="A16544" s="204" t="s">
        <v>165</v>
      </c>
      <c r="B16544" s="20">
        <v>25282</v>
      </c>
      <c r="C16544" s="205">
        <v>45615.374999959931</v>
      </c>
      <c r="D16544" s="20">
        <v>2024</v>
      </c>
      <c r="E16544" s="20">
        <v>11</v>
      </c>
      <c r="F16544" s="20">
        <v>19</v>
      </c>
      <c r="G16544" s="206">
        <v>45615</v>
      </c>
      <c r="H16544" s="204">
        <v>10</v>
      </c>
      <c r="I16544" s="207"/>
      <c r="J16544" s="20">
        <v>0</v>
      </c>
      <c r="K16544" s="20">
        <v>1</v>
      </c>
      <c r="L16544" s="20">
        <v>1</v>
      </c>
      <c r="M16544" s="208"/>
      <c r="N16544" s="209"/>
      <c r="O16544" s="210"/>
      <c r="P16544" s="160"/>
      <c r="R16544" s="204"/>
      <c r="S16544" s="204"/>
    </row>
    <row r="16545" spans="1:19" s="20" customFormat="1" ht="15" x14ac:dyDescent="0.25">
      <c r="A16545" s="204" t="s">
        <v>165</v>
      </c>
      <c r="B16545" s="20">
        <v>25283</v>
      </c>
      <c r="C16545" s="205">
        <v>45615.416666626596</v>
      </c>
      <c r="D16545" s="20">
        <v>2024</v>
      </c>
      <c r="E16545" s="20">
        <v>11</v>
      </c>
      <c r="F16545" s="20">
        <v>19</v>
      </c>
      <c r="G16545" s="206">
        <v>45615</v>
      </c>
      <c r="H16545" s="204">
        <v>11</v>
      </c>
      <c r="I16545" s="207"/>
      <c r="J16545" s="20">
        <v>0</v>
      </c>
      <c r="K16545" s="20">
        <v>1</v>
      </c>
      <c r="L16545" s="20">
        <v>0</v>
      </c>
      <c r="M16545" s="208"/>
      <c r="N16545" s="209"/>
      <c r="O16545" s="210"/>
      <c r="P16545" s="160"/>
      <c r="R16545" s="204"/>
      <c r="S16545" s="204"/>
    </row>
    <row r="16546" spans="1:19" s="20" customFormat="1" ht="15" x14ac:dyDescent="0.25">
      <c r="A16546" s="204" t="s">
        <v>165</v>
      </c>
      <c r="B16546" s="20">
        <v>25284</v>
      </c>
      <c r="C16546" s="205">
        <v>45615.45833329326</v>
      </c>
      <c r="D16546" s="20">
        <v>2024</v>
      </c>
      <c r="E16546" s="20">
        <v>11</v>
      </c>
      <c r="F16546" s="20">
        <v>19</v>
      </c>
      <c r="G16546" s="206">
        <v>45615</v>
      </c>
      <c r="H16546" s="204">
        <v>12</v>
      </c>
      <c r="I16546" s="207"/>
      <c r="J16546" s="20">
        <v>0</v>
      </c>
      <c r="K16546" s="20">
        <v>1</v>
      </c>
      <c r="L16546" s="20">
        <v>0</v>
      </c>
      <c r="M16546" s="208"/>
      <c r="N16546" s="209"/>
      <c r="O16546" s="210"/>
      <c r="P16546" s="160"/>
      <c r="R16546" s="204"/>
      <c r="S16546" s="204"/>
    </row>
    <row r="16547" spans="1:19" s="20" customFormat="1" ht="15" x14ac:dyDescent="0.25">
      <c r="A16547" s="204" t="s">
        <v>165</v>
      </c>
      <c r="B16547" s="20">
        <v>25285</v>
      </c>
      <c r="C16547" s="205">
        <v>45615.499999959924</v>
      </c>
      <c r="D16547" s="20">
        <v>2024</v>
      </c>
      <c r="E16547" s="20">
        <v>11</v>
      </c>
      <c r="F16547" s="20">
        <v>19</v>
      </c>
      <c r="G16547" s="206">
        <v>45615</v>
      </c>
      <c r="H16547" s="204">
        <v>13</v>
      </c>
      <c r="I16547" s="207"/>
      <c r="J16547" s="20">
        <v>0</v>
      </c>
      <c r="K16547" s="20">
        <v>1</v>
      </c>
      <c r="L16547" s="20">
        <v>0</v>
      </c>
      <c r="M16547" s="208"/>
      <c r="N16547" s="209"/>
      <c r="O16547" s="210"/>
      <c r="P16547" s="160"/>
      <c r="R16547" s="204"/>
      <c r="S16547" s="204"/>
    </row>
    <row r="16548" spans="1:19" s="20" customFormat="1" ht="15" x14ac:dyDescent="0.25">
      <c r="A16548" s="204" t="s">
        <v>165</v>
      </c>
      <c r="B16548" s="20">
        <v>25286</v>
      </c>
      <c r="C16548" s="205">
        <v>45615.541666626588</v>
      </c>
      <c r="D16548" s="20">
        <v>2024</v>
      </c>
      <c r="E16548" s="20">
        <v>11</v>
      </c>
      <c r="F16548" s="20">
        <v>19</v>
      </c>
      <c r="G16548" s="206">
        <v>45615</v>
      </c>
      <c r="H16548" s="204">
        <v>14</v>
      </c>
      <c r="I16548" s="207"/>
      <c r="J16548" s="20">
        <v>0</v>
      </c>
      <c r="K16548" s="20">
        <v>1</v>
      </c>
      <c r="L16548" s="20">
        <v>0</v>
      </c>
      <c r="M16548" s="208"/>
      <c r="N16548" s="209"/>
      <c r="O16548" s="210"/>
      <c r="P16548" s="160"/>
      <c r="R16548" s="204"/>
      <c r="S16548" s="204"/>
    </row>
    <row r="16549" spans="1:19" s="20" customFormat="1" ht="15" x14ac:dyDescent="0.25">
      <c r="A16549" s="204" t="s">
        <v>165</v>
      </c>
      <c r="B16549" s="20">
        <v>25287</v>
      </c>
      <c r="C16549" s="205">
        <v>45615.583333293253</v>
      </c>
      <c r="D16549" s="20">
        <v>2024</v>
      </c>
      <c r="E16549" s="20">
        <v>11</v>
      </c>
      <c r="F16549" s="20">
        <v>19</v>
      </c>
      <c r="G16549" s="206">
        <v>45615</v>
      </c>
      <c r="H16549" s="204">
        <v>15</v>
      </c>
      <c r="I16549" s="207"/>
      <c r="J16549" s="20">
        <v>0</v>
      </c>
      <c r="K16549" s="20">
        <v>1</v>
      </c>
      <c r="L16549" s="20">
        <v>0</v>
      </c>
      <c r="M16549" s="208"/>
      <c r="N16549" s="209"/>
      <c r="O16549" s="210"/>
      <c r="P16549" s="160"/>
      <c r="R16549" s="204"/>
      <c r="S16549" s="204"/>
    </row>
    <row r="16550" spans="1:19" s="20" customFormat="1" ht="15" x14ac:dyDescent="0.25">
      <c r="A16550" s="204" t="s">
        <v>165</v>
      </c>
      <c r="B16550" s="20">
        <v>25288</v>
      </c>
      <c r="C16550" s="205">
        <v>45615.624999959917</v>
      </c>
      <c r="D16550" s="20">
        <v>2024</v>
      </c>
      <c r="E16550" s="20">
        <v>11</v>
      </c>
      <c r="F16550" s="20">
        <v>19</v>
      </c>
      <c r="G16550" s="206">
        <v>45615</v>
      </c>
      <c r="H16550" s="204">
        <v>16</v>
      </c>
      <c r="I16550" s="207"/>
      <c r="J16550" s="20">
        <v>0</v>
      </c>
      <c r="K16550" s="20">
        <v>1</v>
      </c>
      <c r="L16550" s="20">
        <v>0</v>
      </c>
      <c r="M16550" s="208"/>
      <c r="N16550" s="209"/>
      <c r="O16550" s="210"/>
      <c r="P16550" s="160"/>
      <c r="R16550" s="204"/>
      <c r="S16550" s="204"/>
    </row>
    <row r="16551" spans="1:19" s="20" customFormat="1" ht="15" x14ac:dyDescent="0.25">
      <c r="A16551" s="204" t="s">
        <v>165</v>
      </c>
      <c r="B16551" s="20">
        <v>25289</v>
      </c>
      <c r="C16551" s="205">
        <v>45615.666666626581</v>
      </c>
      <c r="D16551" s="20">
        <v>2024</v>
      </c>
      <c r="E16551" s="20">
        <v>11</v>
      </c>
      <c r="F16551" s="20">
        <v>19</v>
      </c>
      <c r="G16551" s="206">
        <v>45615</v>
      </c>
      <c r="H16551" s="204">
        <v>17</v>
      </c>
      <c r="I16551" s="207"/>
      <c r="J16551" s="20">
        <v>0</v>
      </c>
      <c r="K16551" s="20">
        <v>1</v>
      </c>
      <c r="L16551" s="20">
        <v>0</v>
      </c>
      <c r="M16551" s="208"/>
      <c r="N16551" s="209"/>
      <c r="O16551" s="210"/>
      <c r="P16551" s="160"/>
      <c r="R16551" s="204"/>
      <c r="S16551" s="204"/>
    </row>
    <row r="16552" spans="1:19" s="20" customFormat="1" ht="15" x14ac:dyDescent="0.25">
      <c r="A16552" s="204" t="s">
        <v>165</v>
      </c>
      <c r="B16552" s="20">
        <v>25290</v>
      </c>
      <c r="C16552" s="205">
        <v>45615.708333293245</v>
      </c>
      <c r="D16552" s="20">
        <v>2024</v>
      </c>
      <c r="E16552" s="20">
        <v>11</v>
      </c>
      <c r="F16552" s="20">
        <v>19</v>
      </c>
      <c r="G16552" s="206">
        <v>45615</v>
      </c>
      <c r="H16552" s="204">
        <v>18</v>
      </c>
      <c r="I16552" s="207"/>
      <c r="J16552" s="20">
        <v>0</v>
      </c>
      <c r="K16552" s="20">
        <v>1</v>
      </c>
      <c r="L16552" s="20">
        <v>1</v>
      </c>
      <c r="M16552" s="208"/>
      <c r="N16552" s="209"/>
      <c r="O16552" s="210"/>
      <c r="P16552" s="160"/>
      <c r="R16552" s="204"/>
      <c r="S16552" s="204"/>
    </row>
    <row r="16553" spans="1:19" s="20" customFormat="1" ht="15" x14ac:dyDescent="0.25">
      <c r="A16553" s="204" t="s">
        <v>165</v>
      </c>
      <c r="B16553" s="20">
        <v>25291</v>
      </c>
      <c r="C16553" s="205">
        <v>45615.749999959909</v>
      </c>
      <c r="D16553" s="20">
        <v>2024</v>
      </c>
      <c r="E16553" s="20">
        <v>11</v>
      </c>
      <c r="F16553" s="20">
        <v>19</v>
      </c>
      <c r="G16553" s="206">
        <v>45615</v>
      </c>
      <c r="H16553" s="204">
        <v>19</v>
      </c>
      <c r="I16553" s="207"/>
      <c r="J16553" s="20">
        <v>0</v>
      </c>
      <c r="K16553" s="20">
        <v>1</v>
      </c>
      <c r="L16553" s="20">
        <v>1</v>
      </c>
      <c r="M16553" s="208"/>
      <c r="N16553" s="209"/>
      <c r="O16553" s="210"/>
      <c r="P16553" s="160"/>
      <c r="R16553" s="204"/>
      <c r="S16553" s="204"/>
    </row>
    <row r="16554" spans="1:19" s="20" customFormat="1" ht="15" x14ac:dyDescent="0.25">
      <c r="A16554" s="204" t="s">
        <v>165</v>
      </c>
      <c r="B16554" s="20">
        <v>25292</v>
      </c>
      <c r="C16554" s="205">
        <v>45615.791666626574</v>
      </c>
      <c r="D16554" s="20">
        <v>2024</v>
      </c>
      <c r="E16554" s="20">
        <v>11</v>
      </c>
      <c r="F16554" s="20">
        <v>19</v>
      </c>
      <c r="G16554" s="206">
        <v>45615</v>
      </c>
      <c r="H16554" s="204">
        <v>20</v>
      </c>
      <c r="I16554" s="207"/>
      <c r="J16554" s="20">
        <v>0</v>
      </c>
      <c r="K16554" s="20">
        <v>1</v>
      </c>
      <c r="L16554" s="20">
        <v>1</v>
      </c>
      <c r="M16554" s="208"/>
      <c r="N16554" s="209"/>
      <c r="O16554" s="210"/>
      <c r="P16554" s="160"/>
      <c r="R16554" s="204"/>
      <c r="S16554" s="204"/>
    </row>
    <row r="16555" spans="1:19" s="20" customFormat="1" ht="15" x14ac:dyDescent="0.25">
      <c r="A16555" s="204" t="s">
        <v>165</v>
      </c>
      <c r="B16555" s="20">
        <v>25293</v>
      </c>
      <c r="C16555" s="205">
        <v>45615.833333293238</v>
      </c>
      <c r="D16555" s="20">
        <v>2024</v>
      </c>
      <c r="E16555" s="20">
        <v>11</v>
      </c>
      <c r="F16555" s="20">
        <v>19</v>
      </c>
      <c r="G16555" s="206">
        <v>45615</v>
      </c>
      <c r="H16555" s="204">
        <v>21</v>
      </c>
      <c r="I16555" s="207"/>
      <c r="J16555" s="20">
        <v>0</v>
      </c>
      <c r="K16555" s="20">
        <v>1</v>
      </c>
      <c r="L16555" s="20">
        <v>1</v>
      </c>
      <c r="M16555" s="208"/>
      <c r="N16555" s="209"/>
      <c r="O16555" s="210"/>
      <c r="P16555" s="160"/>
      <c r="R16555" s="204"/>
      <c r="S16555" s="204"/>
    </row>
    <row r="16556" spans="1:19" s="20" customFormat="1" ht="15" x14ac:dyDescent="0.25">
      <c r="A16556" s="204" t="s">
        <v>165</v>
      </c>
      <c r="B16556" s="20">
        <v>25294</v>
      </c>
      <c r="C16556" s="205">
        <v>45615.874999959902</v>
      </c>
      <c r="D16556" s="20">
        <v>2024</v>
      </c>
      <c r="E16556" s="20">
        <v>11</v>
      </c>
      <c r="F16556" s="20">
        <v>19</v>
      </c>
      <c r="G16556" s="206">
        <v>45615</v>
      </c>
      <c r="H16556" s="204">
        <v>22</v>
      </c>
      <c r="I16556" s="207"/>
      <c r="J16556" s="20">
        <v>0</v>
      </c>
      <c r="K16556" s="20">
        <v>1</v>
      </c>
      <c r="L16556" s="20">
        <v>0</v>
      </c>
      <c r="M16556" s="208"/>
      <c r="N16556" s="209"/>
      <c r="O16556" s="210"/>
      <c r="P16556" s="160"/>
      <c r="R16556" s="204"/>
      <c r="S16556" s="204"/>
    </row>
    <row r="16557" spans="1:19" s="20" customFormat="1" ht="15" x14ac:dyDescent="0.25">
      <c r="A16557" s="204" t="s">
        <v>165</v>
      </c>
      <c r="B16557" s="20">
        <v>25295</v>
      </c>
      <c r="C16557" s="205">
        <v>45615.916666626566</v>
      </c>
      <c r="D16557" s="20">
        <v>2024</v>
      </c>
      <c r="E16557" s="20">
        <v>11</v>
      </c>
      <c r="F16557" s="20">
        <v>19</v>
      </c>
      <c r="G16557" s="206">
        <v>45615</v>
      </c>
      <c r="H16557" s="204">
        <v>23</v>
      </c>
      <c r="I16557" s="207"/>
      <c r="J16557" s="20">
        <v>0</v>
      </c>
      <c r="K16557" s="20">
        <v>1</v>
      </c>
      <c r="L16557" s="20">
        <v>0</v>
      </c>
      <c r="M16557" s="208"/>
      <c r="N16557" s="209"/>
      <c r="O16557" s="210"/>
      <c r="P16557" s="160"/>
      <c r="R16557" s="204"/>
      <c r="S16557" s="204"/>
    </row>
    <row r="16558" spans="1:19" s="20" customFormat="1" ht="15" x14ac:dyDescent="0.25">
      <c r="A16558" s="204" t="s">
        <v>165</v>
      </c>
      <c r="B16558" s="20">
        <v>25296</v>
      </c>
      <c r="C16558" s="205">
        <v>45615.958333293231</v>
      </c>
      <c r="D16558" s="20">
        <v>2024</v>
      </c>
      <c r="E16558" s="20">
        <v>11</v>
      </c>
      <c r="F16558" s="20">
        <v>19</v>
      </c>
      <c r="G16558" s="206">
        <v>45615</v>
      </c>
      <c r="H16558" s="204">
        <v>24</v>
      </c>
      <c r="I16558" s="207"/>
      <c r="J16558" s="20">
        <v>0</v>
      </c>
      <c r="K16558" s="20">
        <v>1</v>
      </c>
      <c r="L16558" s="20">
        <v>0</v>
      </c>
      <c r="M16558" s="208"/>
      <c r="N16558" s="209"/>
      <c r="O16558" s="210"/>
      <c r="P16558" s="160"/>
      <c r="R16558" s="204"/>
      <c r="S16558" s="204"/>
    </row>
    <row r="16559" spans="1:19" s="20" customFormat="1" ht="15" x14ac:dyDescent="0.25">
      <c r="A16559" s="204" t="s">
        <v>165</v>
      </c>
      <c r="B16559" s="20">
        <v>25297</v>
      </c>
      <c r="C16559" s="205">
        <v>45615.999999959895</v>
      </c>
      <c r="D16559" s="20">
        <v>2024</v>
      </c>
      <c r="E16559" s="20">
        <v>11</v>
      </c>
      <c r="F16559" s="20">
        <v>20</v>
      </c>
      <c r="G16559" s="206">
        <v>45616</v>
      </c>
      <c r="H16559" s="204">
        <v>1</v>
      </c>
      <c r="I16559" s="207"/>
      <c r="J16559" s="20">
        <v>0</v>
      </c>
      <c r="K16559" s="20">
        <v>1</v>
      </c>
      <c r="L16559" s="20">
        <v>0</v>
      </c>
      <c r="M16559" s="208"/>
      <c r="N16559" s="209"/>
      <c r="O16559" s="210"/>
      <c r="P16559" s="160"/>
      <c r="R16559" s="204"/>
      <c r="S16559" s="204"/>
    </row>
    <row r="16560" spans="1:19" s="20" customFormat="1" ht="15" x14ac:dyDescent="0.25">
      <c r="A16560" s="204" t="s">
        <v>165</v>
      </c>
      <c r="B16560" s="20">
        <v>25298</v>
      </c>
      <c r="C16560" s="205">
        <v>45616.041666626559</v>
      </c>
      <c r="D16560" s="20">
        <v>2024</v>
      </c>
      <c r="E16560" s="20">
        <v>11</v>
      </c>
      <c r="F16560" s="20">
        <v>20</v>
      </c>
      <c r="G16560" s="206">
        <v>45616</v>
      </c>
      <c r="H16560" s="204">
        <v>2</v>
      </c>
      <c r="I16560" s="207"/>
      <c r="J16560" s="20">
        <v>0</v>
      </c>
      <c r="K16560" s="20">
        <v>1</v>
      </c>
      <c r="L16560" s="20">
        <v>0</v>
      </c>
      <c r="M16560" s="208"/>
      <c r="N16560" s="209"/>
      <c r="O16560" s="210"/>
      <c r="P16560" s="160"/>
      <c r="R16560" s="204"/>
      <c r="S16560" s="204"/>
    </row>
    <row r="16561" spans="1:19" s="20" customFormat="1" ht="15" x14ac:dyDescent="0.25">
      <c r="A16561" s="204" t="s">
        <v>165</v>
      </c>
      <c r="B16561" s="20">
        <v>25299</v>
      </c>
      <c r="C16561" s="205">
        <v>45616.083333293223</v>
      </c>
      <c r="D16561" s="20">
        <v>2024</v>
      </c>
      <c r="E16561" s="20">
        <v>11</v>
      </c>
      <c r="F16561" s="20">
        <v>20</v>
      </c>
      <c r="G16561" s="206">
        <v>45616</v>
      </c>
      <c r="H16561" s="204">
        <v>3</v>
      </c>
      <c r="I16561" s="207"/>
      <c r="J16561" s="20">
        <v>0</v>
      </c>
      <c r="K16561" s="20">
        <v>1</v>
      </c>
      <c r="L16561" s="20">
        <v>0</v>
      </c>
      <c r="M16561" s="208"/>
      <c r="N16561" s="209"/>
      <c r="O16561" s="210"/>
      <c r="P16561" s="160"/>
      <c r="R16561" s="204"/>
      <c r="S16561" s="204"/>
    </row>
    <row r="16562" spans="1:19" s="20" customFormat="1" ht="15" x14ac:dyDescent="0.25">
      <c r="A16562" s="204" t="s">
        <v>165</v>
      </c>
      <c r="B16562" s="20">
        <v>25300</v>
      </c>
      <c r="C16562" s="205">
        <v>45616.124999959888</v>
      </c>
      <c r="D16562" s="20">
        <v>2024</v>
      </c>
      <c r="E16562" s="20">
        <v>11</v>
      </c>
      <c r="F16562" s="20">
        <v>20</v>
      </c>
      <c r="G16562" s="206">
        <v>45616</v>
      </c>
      <c r="H16562" s="204">
        <v>4</v>
      </c>
      <c r="I16562" s="207"/>
      <c r="J16562" s="20">
        <v>0</v>
      </c>
      <c r="K16562" s="20">
        <v>1</v>
      </c>
      <c r="L16562" s="20">
        <v>0</v>
      </c>
      <c r="M16562" s="208"/>
      <c r="N16562" s="209"/>
      <c r="O16562" s="210"/>
      <c r="P16562" s="160"/>
      <c r="R16562" s="204"/>
      <c r="S16562" s="204"/>
    </row>
    <row r="16563" spans="1:19" s="20" customFormat="1" ht="15" x14ac:dyDescent="0.25">
      <c r="A16563" s="204" t="s">
        <v>165</v>
      </c>
      <c r="B16563" s="20">
        <v>25301</v>
      </c>
      <c r="C16563" s="205">
        <v>45616.166666626552</v>
      </c>
      <c r="D16563" s="20">
        <v>2024</v>
      </c>
      <c r="E16563" s="20">
        <v>11</v>
      </c>
      <c r="F16563" s="20">
        <v>20</v>
      </c>
      <c r="G16563" s="206">
        <v>45616</v>
      </c>
      <c r="H16563" s="204">
        <v>5</v>
      </c>
      <c r="I16563" s="207"/>
      <c r="J16563" s="20">
        <v>0</v>
      </c>
      <c r="K16563" s="20">
        <v>1</v>
      </c>
      <c r="L16563" s="20">
        <v>0</v>
      </c>
      <c r="M16563" s="208"/>
      <c r="N16563" s="209"/>
      <c r="O16563" s="210"/>
      <c r="P16563" s="160"/>
      <c r="R16563" s="204"/>
      <c r="S16563" s="204"/>
    </row>
    <row r="16564" spans="1:19" s="20" customFormat="1" ht="15" x14ac:dyDescent="0.25">
      <c r="A16564" s="204" t="s">
        <v>165</v>
      </c>
      <c r="B16564" s="20">
        <v>25302</v>
      </c>
      <c r="C16564" s="205">
        <v>45616.208333293216</v>
      </c>
      <c r="D16564" s="20">
        <v>2024</v>
      </c>
      <c r="E16564" s="20">
        <v>11</v>
      </c>
      <c r="F16564" s="20">
        <v>20</v>
      </c>
      <c r="G16564" s="206">
        <v>45616</v>
      </c>
      <c r="H16564" s="204">
        <v>6</v>
      </c>
      <c r="I16564" s="207"/>
      <c r="J16564" s="20">
        <v>0</v>
      </c>
      <c r="K16564" s="20">
        <v>1</v>
      </c>
      <c r="L16564" s="20">
        <v>0</v>
      </c>
      <c r="M16564" s="208"/>
      <c r="N16564" s="209"/>
      <c r="O16564" s="210"/>
      <c r="P16564" s="160"/>
      <c r="R16564" s="204"/>
      <c r="S16564" s="204"/>
    </row>
    <row r="16565" spans="1:19" s="20" customFormat="1" ht="15" x14ac:dyDescent="0.25">
      <c r="A16565" s="204" t="s">
        <v>165</v>
      </c>
      <c r="B16565" s="20">
        <v>25303</v>
      </c>
      <c r="C16565" s="205">
        <v>45616.24999995988</v>
      </c>
      <c r="D16565" s="20">
        <v>2024</v>
      </c>
      <c r="E16565" s="20">
        <v>11</v>
      </c>
      <c r="F16565" s="20">
        <v>20</v>
      </c>
      <c r="G16565" s="206">
        <v>45616</v>
      </c>
      <c r="H16565" s="204">
        <v>7</v>
      </c>
      <c r="I16565" s="207"/>
      <c r="J16565" s="20">
        <v>0</v>
      </c>
      <c r="K16565" s="20">
        <v>1</v>
      </c>
      <c r="L16565" s="20">
        <v>0</v>
      </c>
      <c r="M16565" s="208"/>
      <c r="N16565" s="209"/>
      <c r="O16565" s="210"/>
      <c r="P16565" s="160"/>
      <c r="R16565" s="204"/>
      <c r="S16565" s="204"/>
    </row>
    <row r="16566" spans="1:19" s="20" customFormat="1" ht="15" x14ac:dyDescent="0.25">
      <c r="A16566" s="204" t="s">
        <v>165</v>
      </c>
      <c r="B16566" s="20">
        <v>25304</v>
      </c>
      <c r="C16566" s="205">
        <v>45616.291666626545</v>
      </c>
      <c r="D16566" s="20">
        <v>2024</v>
      </c>
      <c r="E16566" s="20">
        <v>11</v>
      </c>
      <c r="F16566" s="20">
        <v>20</v>
      </c>
      <c r="G16566" s="206">
        <v>45616</v>
      </c>
      <c r="H16566" s="204">
        <v>8</v>
      </c>
      <c r="I16566" s="207"/>
      <c r="J16566" s="20">
        <v>0</v>
      </c>
      <c r="K16566" s="20">
        <v>1</v>
      </c>
      <c r="L16566" s="20">
        <v>1</v>
      </c>
      <c r="M16566" s="208"/>
      <c r="N16566" s="209"/>
      <c r="O16566" s="210"/>
      <c r="P16566" s="160"/>
      <c r="R16566" s="204"/>
      <c r="S16566" s="204"/>
    </row>
    <row r="16567" spans="1:19" s="20" customFormat="1" ht="15" x14ac:dyDescent="0.25">
      <c r="A16567" s="204" t="s">
        <v>165</v>
      </c>
      <c r="B16567" s="20">
        <v>25305</v>
      </c>
      <c r="C16567" s="205">
        <v>45616.333333293209</v>
      </c>
      <c r="D16567" s="20">
        <v>2024</v>
      </c>
      <c r="E16567" s="20">
        <v>11</v>
      </c>
      <c r="F16567" s="20">
        <v>20</v>
      </c>
      <c r="G16567" s="206">
        <v>45616</v>
      </c>
      <c r="H16567" s="204">
        <v>9</v>
      </c>
      <c r="I16567" s="207"/>
      <c r="J16567" s="20">
        <v>0</v>
      </c>
      <c r="K16567" s="20">
        <v>1</v>
      </c>
      <c r="L16567" s="20">
        <v>1</v>
      </c>
      <c r="M16567" s="208"/>
      <c r="N16567" s="209"/>
      <c r="O16567" s="210"/>
      <c r="P16567" s="160"/>
      <c r="R16567" s="204"/>
      <c r="S16567" s="204"/>
    </row>
    <row r="16568" spans="1:19" s="20" customFormat="1" ht="15" x14ac:dyDescent="0.25">
      <c r="A16568" s="204" t="s">
        <v>165</v>
      </c>
      <c r="B16568" s="20">
        <v>25306</v>
      </c>
      <c r="C16568" s="205">
        <v>45616.374999959873</v>
      </c>
      <c r="D16568" s="20">
        <v>2024</v>
      </c>
      <c r="E16568" s="20">
        <v>11</v>
      </c>
      <c r="F16568" s="20">
        <v>20</v>
      </c>
      <c r="G16568" s="206">
        <v>45616</v>
      </c>
      <c r="H16568" s="204">
        <v>10</v>
      </c>
      <c r="I16568" s="207"/>
      <c r="J16568" s="20">
        <v>0</v>
      </c>
      <c r="K16568" s="20">
        <v>1</v>
      </c>
      <c r="L16568" s="20">
        <v>1</v>
      </c>
      <c r="M16568" s="208"/>
      <c r="N16568" s="209"/>
      <c r="O16568" s="210"/>
      <c r="P16568" s="160"/>
      <c r="R16568" s="204"/>
      <c r="S16568" s="204"/>
    </row>
    <row r="16569" spans="1:19" s="20" customFormat="1" ht="15" x14ac:dyDescent="0.25">
      <c r="A16569" s="204" t="s">
        <v>165</v>
      </c>
      <c r="B16569" s="20">
        <v>25307</v>
      </c>
      <c r="C16569" s="205">
        <v>45616.416666626537</v>
      </c>
      <c r="D16569" s="20">
        <v>2024</v>
      </c>
      <c r="E16569" s="20">
        <v>11</v>
      </c>
      <c r="F16569" s="20">
        <v>20</v>
      </c>
      <c r="G16569" s="206">
        <v>45616</v>
      </c>
      <c r="H16569" s="204">
        <v>11</v>
      </c>
      <c r="I16569" s="207"/>
      <c r="J16569" s="20">
        <v>0</v>
      </c>
      <c r="K16569" s="20">
        <v>1</v>
      </c>
      <c r="L16569" s="20">
        <v>0</v>
      </c>
      <c r="M16569" s="208"/>
      <c r="N16569" s="209"/>
      <c r="O16569" s="210"/>
      <c r="P16569" s="160"/>
      <c r="R16569" s="204"/>
      <c r="S16569" s="204"/>
    </row>
    <row r="16570" spans="1:19" s="20" customFormat="1" ht="15" x14ac:dyDescent="0.25">
      <c r="A16570" s="204" t="s">
        <v>165</v>
      </c>
      <c r="B16570" s="20">
        <v>25308</v>
      </c>
      <c r="C16570" s="205">
        <v>45616.458333293202</v>
      </c>
      <c r="D16570" s="20">
        <v>2024</v>
      </c>
      <c r="E16570" s="20">
        <v>11</v>
      </c>
      <c r="F16570" s="20">
        <v>20</v>
      </c>
      <c r="G16570" s="206">
        <v>45616</v>
      </c>
      <c r="H16570" s="204">
        <v>12</v>
      </c>
      <c r="I16570" s="207"/>
      <c r="J16570" s="20">
        <v>0</v>
      </c>
      <c r="K16570" s="20">
        <v>1</v>
      </c>
      <c r="L16570" s="20">
        <v>0</v>
      </c>
      <c r="M16570" s="208"/>
      <c r="N16570" s="209"/>
      <c r="O16570" s="210"/>
      <c r="P16570" s="160"/>
      <c r="R16570" s="204"/>
      <c r="S16570" s="204"/>
    </row>
    <row r="16571" spans="1:19" s="20" customFormat="1" ht="15" x14ac:dyDescent="0.25">
      <c r="A16571" s="204" t="s">
        <v>165</v>
      </c>
      <c r="B16571" s="20">
        <v>25309</v>
      </c>
      <c r="C16571" s="205">
        <v>45616.499999959866</v>
      </c>
      <c r="D16571" s="20">
        <v>2024</v>
      </c>
      <c r="E16571" s="20">
        <v>11</v>
      </c>
      <c r="F16571" s="20">
        <v>20</v>
      </c>
      <c r="G16571" s="206">
        <v>45616</v>
      </c>
      <c r="H16571" s="204">
        <v>13</v>
      </c>
      <c r="I16571" s="207"/>
      <c r="J16571" s="20">
        <v>0</v>
      </c>
      <c r="K16571" s="20">
        <v>1</v>
      </c>
      <c r="L16571" s="20">
        <v>0</v>
      </c>
      <c r="M16571" s="208"/>
      <c r="N16571" s="209"/>
      <c r="O16571" s="210"/>
      <c r="P16571" s="160"/>
      <c r="R16571" s="204"/>
      <c r="S16571" s="204"/>
    </row>
    <row r="16572" spans="1:19" s="20" customFormat="1" ht="15" x14ac:dyDescent="0.25">
      <c r="A16572" s="204" t="s">
        <v>165</v>
      </c>
      <c r="B16572" s="20">
        <v>25310</v>
      </c>
      <c r="C16572" s="205">
        <v>45616.54166662653</v>
      </c>
      <c r="D16572" s="20">
        <v>2024</v>
      </c>
      <c r="E16572" s="20">
        <v>11</v>
      </c>
      <c r="F16572" s="20">
        <v>20</v>
      </c>
      <c r="G16572" s="206">
        <v>45616</v>
      </c>
      <c r="H16572" s="204">
        <v>14</v>
      </c>
      <c r="I16572" s="207"/>
      <c r="J16572" s="20">
        <v>0</v>
      </c>
      <c r="K16572" s="20">
        <v>1</v>
      </c>
      <c r="L16572" s="20">
        <v>0</v>
      </c>
      <c r="M16572" s="208"/>
      <c r="N16572" s="209"/>
      <c r="O16572" s="210"/>
      <c r="P16572" s="160"/>
      <c r="R16572" s="204"/>
      <c r="S16572" s="204"/>
    </row>
    <row r="16573" spans="1:19" s="20" customFormat="1" ht="15" x14ac:dyDescent="0.25">
      <c r="A16573" s="204" t="s">
        <v>165</v>
      </c>
      <c r="B16573" s="20">
        <v>25311</v>
      </c>
      <c r="C16573" s="205">
        <v>45616.583333293194</v>
      </c>
      <c r="D16573" s="20">
        <v>2024</v>
      </c>
      <c r="E16573" s="20">
        <v>11</v>
      </c>
      <c r="F16573" s="20">
        <v>20</v>
      </c>
      <c r="G16573" s="206">
        <v>45616</v>
      </c>
      <c r="H16573" s="204">
        <v>15</v>
      </c>
      <c r="I16573" s="207"/>
      <c r="J16573" s="20">
        <v>0</v>
      </c>
      <c r="K16573" s="20">
        <v>1</v>
      </c>
      <c r="L16573" s="20">
        <v>0</v>
      </c>
      <c r="M16573" s="208"/>
      <c r="N16573" s="209"/>
      <c r="O16573" s="210"/>
      <c r="P16573" s="160"/>
      <c r="R16573" s="204"/>
      <c r="S16573" s="204"/>
    </row>
    <row r="16574" spans="1:19" s="20" customFormat="1" ht="15" x14ac:dyDescent="0.25">
      <c r="A16574" s="204" t="s">
        <v>165</v>
      </c>
      <c r="B16574" s="20">
        <v>25312</v>
      </c>
      <c r="C16574" s="205">
        <v>45616.624999959859</v>
      </c>
      <c r="D16574" s="20">
        <v>2024</v>
      </c>
      <c r="E16574" s="20">
        <v>11</v>
      </c>
      <c r="F16574" s="20">
        <v>20</v>
      </c>
      <c r="G16574" s="206">
        <v>45616</v>
      </c>
      <c r="H16574" s="204">
        <v>16</v>
      </c>
      <c r="I16574" s="207"/>
      <c r="J16574" s="20">
        <v>0</v>
      </c>
      <c r="K16574" s="20">
        <v>1</v>
      </c>
      <c r="L16574" s="20">
        <v>0</v>
      </c>
      <c r="M16574" s="208"/>
      <c r="N16574" s="209"/>
      <c r="O16574" s="210"/>
      <c r="P16574" s="160"/>
      <c r="R16574" s="204"/>
      <c r="S16574" s="204"/>
    </row>
    <row r="16575" spans="1:19" s="20" customFormat="1" ht="15" x14ac:dyDescent="0.25">
      <c r="A16575" s="204" t="s">
        <v>165</v>
      </c>
      <c r="B16575" s="20">
        <v>25313</v>
      </c>
      <c r="C16575" s="205">
        <v>45616.666666626523</v>
      </c>
      <c r="D16575" s="20">
        <v>2024</v>
      </c>
      <c r="E16575" s="20">
        <v>11</v>
      </c>
      <c r="F16575" s="20">
        <v>20</v>
      </c>
      <c r="G16575" s="206">
        <v>45616</v>
      </c>
      <c r="H16575" s="204">
        <v>17</v>
      </c>
      <c r="I16575" s="207"/>
      <c r="J16575" s="20">
        <v>0</v>
      </c>
      <c r="K16575" s="20">
        <v>1</v>
      </c>
      <c r="L16575" s="20">
        <v>0</v>
      </c>
      <c r="M16575" s="208"/>
      <c r="N16575" s="209"/>
      <c r="O16575" s="210"/>
      <c r="P16575" s="160"/>
      <c r="R16575" s="204"/>
      <c r="S16575" s="204"/>
    </row>
    <row r="16576" spans="1:19" s="20" customFormat="1" ht="15" x14ac:dyDescent="0.25">
      <c r="A16576" s="204" t="s">
        <v>165</v>
      </c>
      <c r="B16576" s="20">
        <v>25314</v>
      </c>
      <c r="C16576" s="205">
        <v>45616.708333293187</v>
      </c>
      <c r="D16576" s="20">
        <v>2024</v>
      </c>
      <c r="E16576" s="20">
        <v>11</v>
      </c>
      <c r="F16576" s="20">
        <v>20</v>
      </c>
      <c r="G16576" s="206">
        <v>45616</v>
      </c>
      <c r="H16576" s="204">
        <v>18</v>
      </c>
      <c r="I16576" s="207"/>
      <c r="J16576" s="20">
        <v>0</v>
      </c>
      <c r="K16576" s="20">
        <v>1</v>
      </c>
      <c r="L16576" s="20">
        <v>1</v>
      </c>
      <c r="M16576" s="208"/>
      <c r="N16576" s="209"/>
      <c r="O16576" s="210"/>
      <c r="P16576" s="160"/>
      <c r="R16576" s="204"/>
      <c r="S16576" s="204"/>
    </row>
    <row r="16577" spans="1:19" s="20" customFormat="1" ht="15" x14ac:dyDescent="0.25">
      <c r="A16577" s="204" t="s">
        <v>165</v>
      </c>
      <c r="B16577" s="20">
        <v>25315</v>
      </c>
      <c r="C16577" s="205">
        <v>45616.749999959851</v>
      </c>
      <c r="D16577" s="20">
        <v>2024</v>
      </c>
      <c r="E16577" s="20">
        <v>11</v>
      </c>
      <c r="F16577" s="20">
        <v>20</v>
      </c>
      <c r="G16577" s="206">
        <v>45616</v>
      </c>
      <c r="H16577" s="204">
        <v>19</v>
      </c>
      <c r="I16577" s="207"/>
      <c r="J16577" s="20">
        <v>0</v>
      </c>
      <c r="K16577" s="20">
        <v>1</v>
      </c>
      <c r="L16577" s="20">
        <v>1</v>
      </c>
      <c r="M16577" s="208"/>
      <c r="N16577" s="209"/>
      <c r="O16577" s="210"/>
      <c r="P16577" s="160"/>
      <c r="R16577" s="204"/>
      <c r="S16577" s="204"/>
    </row>
    <row r="16578" spans="1:19" s="20" customFormat="1" ht="15" x14ac:dyDescent="0.25">
      <c r="A16578" s="204" t="s">
        <v>165</v>
      </c>
      <c r="B16578" s="20">
        <v>25316</v>
      </c>
      <c r="C16578" s="205">
        <v>45616.791666626516</v>
      </c>
      <c r="D16578" s="20">
        <v>2024</v>
      </c>
      <c r="E16578" s="20">
        <v>11</v>
      </c>
      <c r="F16578" s="20">
        <v>20</v>
      </c>
      <c r="G16578" s="206">
        <v>45616</v>
      </c>
      <c r="H16578" s="204">
        <v>20</v>
      </c>
      <c r="I16578" s="207"/>
      <c r="J16578" s="20">
        <v>0</v>
      </c>
      <c r="K16578" s="20">
        <v>1</v>
      </c>
      <c r="L16578" s="20">
        <v>1</v>
      </c>
      <c r="M16578" s="208"/>
      <c r="N16578" s="209"/>
      <c r="O16578" s="210"/>
      <c r="P16578" s="160"/>
      <c r="R16578" s="204"/>
      <c r="S16578" s="204"/>
    </row>
    <row r="16579" spans="1:19" s="20" customFormat="1" ht="15" x14ac:dyDescent="0.25">
      <c r="A16579" s="204" t="s">
        <v>165</v>
      </c>
      <c r="B16579" s="20">
        <v>25317</v>
      </c>
      <c r="C16579" s="205">
        <v>45616.83333329318</v>
      </c>
      <c r="D16579" s="20">
        <v>2024</v>
      </c>
      <c r="E16579" s="20">
        <v>11</v>
      </c>
      <c r="F16579" s="20">
        <v>20</v>
      </c>
      <c r="G16579" s="206">
        <v>45616</v>
      </c>
      <c r="H16579" s="204">
        <v>21</v>
      </c>
      <c r="I16579" s="207"/>
      <c r="J16579" s="20">
        <v>0</v>
      </c>
      <c r="K16579" s="20">
        <v>1</v>
      </c>
      <c r="L16579" s="20">
        <v>1</v>
      </c>
      <c r="M16579" s="208"/>
      <c r="N16579" s="209"/>
      <c r="O16579" s="210"/>
      <c r="P16579" s="160"/>
      <c r="R16579" s="204"/>
      <c r="S16579" s="204"/>
    </row>
    <row r="16580" spans="1:19" s="20" customFormat="1" ht="15" x14ac:dyDescent="0.25">
      <c r="A16580" s="204" t="s">
        <v>165</v>
      </c>
      <c r="B16580" s="20">
        <v>25318</v>
      </c>
      <c r="C16580" s="205">
        <v>45616.874999959844</v>
      </c>
      <c r="D16580" s="20">
        <v>2024</v>
      </c>
      <c r="E16580" s="20">
        <v>11</v>
      </c>
      <c r="F16580" s="20">
        <v>20</v>
      </c>
      <c r="G16580" s="206">
        <v>45616</v>
      </c>
      <c r="H16580" s="204">
        <v>22</v>
      </c>
      <c r="I16580" s="207"/>
      <c r="J16580" s="20">
        <v>0</v>
      </c>
      <c r="K16580" s="20">
        <v>1</v>
      </c>
      <c r="L16580" s="20">
        <v>0</v>
      </c>
      <c r="M16580" s="208"/>
      <c r="N16580" s="209"/>
      <c r="O16580" s="210"/>
      <c r="P16580" s="160"/>
      <c r="R16580" s="204"/>
      <c r="S16580" s="204"/>
    </row>
    <row r="16581" spans="1:19" s="20" customFormat="1" ht="15" x14ac:dyDescent="0.25">
      <c r="A16581" s="204" t="s">
        <v>165</v>
      </c>
      <c r="B16581" s="20">
        <v>25319</v>
      </c>
      <c r="C16581" s="205">
        <v>45616.916666626508</v>
      </c>
      <c r="D16581" s="20">
        <v>2024</v>
      </c>
      <c r="E16581" s="20">
        <v>11</v>
      </c>
      <c r="F16581" s="20">
        <v>20</v>
      </c>
      <c r="G16581" s="206">
        <v>45616</v>
      </c>
      <c r="H16581" s="204">
        <v>23</v>
      </c>
      <c r="I16581" s="207"/>
      <c r="J16581" s="20">
        <v>0</v>
      </c>
      <c r="K16581" s="20">
        <v>1</v>
      </c>
      <c r="L16581" s="20">
        <v>0</v>
      </c>
      <c r="M16581" s="208"/>
      <c r="N16581" s="209"/>
      <c r="O16581" s="210"/>
      <c r="P16581" s="160"/>
      <c r="R16581" s="204"/>
      <c r="S16581" s="204"/>
    </row>
    <row r="16582" spans="1:19" s="20" customFormat="1" ht="15" x14ac:dyDescent="0.25">
      <c r="A16582" s="204" t="s">
        <v>165</v>
      </c>
      <c r="B16582" s="20">
        <v>25320</v>
      </c>
      <c r="C16582" s="205">
        <v>45616.958333293172</v>
      </c>
      <c r="D16582" s="20">
        <v>2024</v>
      </c>
      <c r="E16582" s="20">
        <v>11</v>
      </c>
      <c r="F16582" s="20">
        <v>20</v>
      </c>
      <c r="G16582" s="206">
        <v>45616</v>
      </c>
      <c r="H16582" s="204">
        <v>24</v>
      </c>
      <c r="I16582" s="207"/>
      <c r="J16582" s="20">
        <v>0</v>
      </c>
      <c r="K16582" s="20">
        <v>1</v>
      </c>
      <c r="L16582" s="20">
        <v>0</v>
      </c>
      <c r="M16582" s="208"/>
      <c r="N16582" s="209"/>
      <c r="O16582" s="210"/>
      <c r="P16582" s="160"/>
      <c r="R16582" s="204"/>
      <c r="S16582" s="204"/>
    </row>
    <row r="16583" spans="1:19" s="20" customFormat="1" ht="15" x14ac:dyDescent="0.25">
      <c r="A16583" s="204" t="s">
        <v>165</v>
      </c>
      <c r="B16583" s="20">
        <v>25321</v>
      </c>
      <c r="C16583" s="205">
        <v>45616.999999959837</v>
      </c>
      <c r="D16583" s="20">
        <v>2024</v>
      </c>
      <c r="E16583" s="20">
        <v>11</v>
      </c>
      <c r="F16583" s="20">
        <v>21</v>
      </c>
      <c r="G16583" s="206">
        <v>45617</v>
      </c>
      <c r="H16583" s="204">
        <v>1</v>
      </c>
      <c r="I16583" s="207"/>
      <c r="J16583" s="20">
        <v>0</v>
      </c>
      <c r="K16583" s="20">
        <v>1</v>
      </c>
      <c r="L16583" s="20">
        <v>0</v>
      </c>
      <c r="M16583" s="208"/>
      <c r="N16583" s="209"/>
      <c r="O16583" s="210"/>
      <c r="P16583" s="160"/>
      <c r="R16583" s="204"/>
      <c r="S16583" s="204"/>
    </row>
    <row r="16584" spans="1:19" s="20" customFormat="1" ht="15" x14ac:dyDescent="0.25">
      <c r="A16584" s="204" t="s">
        <v>165</v>
      </c>
      <c r="B16584" s="20">
        <v>25322</v>
      </c>
      <c r="C16584" s="205">
        <v>45617.041666626501</v>
      </c>
      <c r="D16584" s="20">
        <v>2024</v>
      </c>
      <c r="E16584" s="20">
        <v>11</v>
      </c>
      <c r="F16584" s="20">
        <v>21</v>
      </c>
      <c r="G16584" s="206">
        <v>45617</v>
      </c>
      <c r="H16584" s="204">
        <v>2</v>
      </c>
      <c r="I16584" s="207"/>
      <c r="J16584" s="20">
        <v>0</v>
      </c>
      <c r="K16584" s="20">
        <v>1</v>
      </c>
      <c r="L16584" s="20">
        <v>0</v>
      </c>
      <c r="M16584" s="208"/>
      <c r="N16584" s="209"/>
      <c r="O16584" s="210"/>
      <c r="P16584" s="160"/>
      <c r="R16584" s="204"/>
      <c r="S16584" s="204"/>
    </row>
    <row r="16585" spans="1:19" s="20" customFormat="1" ht="15" x14ac:dyDescent="0.25">
      <c r="A16585" s="204" t="s">
        <v>165</v>
      </c>
      <c r="B16585" s="20">
        <v>25323</v>
      </c>
      <c r="C16585" s="205">
        <v>45617.083333293165</v>
      </c>
      <c r="D16585" s="20">
        <v>2024</v>
      </c>
      <c r="E16585" s="20">
        <v>11</v>
      </c>
      <c r="F16585" s="20">
        <v>21</v>
      </c>
      <c r="G16585" s="206">
        <v>45617</v>
      </c>
      <c r="H16585" s="204">
        <v>3</v>
      </c>
      <c r="I16585" s="207"/>
      <c r="J16585" s="20">
        <v>0</v>
      </c>
      <c r="K16585" s="20">
        <v>1</v>
      </c>
      <c r="L16585" s="20">
        <v>0</v>
      </c>
      <c r="M16585" s="208"/>
      <c r="N16585" s="209"/>
      <c r="O16585" s="210"/>
      <c r="P16585" s="160"/>
      <c r="R16585" s="204"/>
      <c r="S16585" s="204"/>
    </row>
    <row r="16586" spans="1:19" s="20" customFormat="1" ht="15" x14ac:dyDescent="0.25">
      <c r="A16586" s="204" t="s">
        <v>165</v>
      </c>
      <c r="B16586" s="20">
        <v>25324</v>
      </c>
      <c r="C16586" s="205">
        <v>45617.124999959829</v>
      </c>
      <c r="D16586" s="20">
        <v>2024</v>
      </c>
      <c r="E16586" s="20">
        <v>11</v>
      </c>
      <c r="F16586" s="20">
        <v>21</v>
      </c>
      <c r="G16586" s="206">
        <v>45617</v>
      </c>
      <c r="H16586" s="204">
        <v>4</v>
      </c>
      <c r="I16586" s="207"/>
      <c r="J16586" s="20">
        <v>0</v>
      </c>
      <c r="K16586" s="20">
        <v>1</v>
      </c>
      <c r="L16586" s="20">
        <v>0</v>
      </c>
      <c r="M16586" s="208"/>
      <c r="N16586" s="209"/>
      <c r="O16586" s="210"/>
      <c r="P16586" s="160"/>
      <c r="R16586" s="204"/>
      <c r="S16586" s="204"/>
    </row>
    <row r="16587" spans="1:19" s="20" customFormat="1" ht="15" x14ac:dyDescent="0.25">
      <c r="A16587" s="204" t="s">
        <v>165</v>
      </c>
      <c r="B16587" s="20">
        <v>25325</v>
      </c>
      <c r="C16587" s="205">
        <v>45617.166666626494</v>
      </c>
      <c r="D16587" s="20">
        <v>2024</v>
      </c>
      <c r="E16587" s="20">
        <v>11</v>
      </c>
      <c r="F16587" s="20">
        <v>21</v>
      </c>
      <c r="G16587" s="206">
        <v>45617</v>
      </c>
      <c r="H16587" s="204">
        <v>5</v>
      </c>
      <c r="I16587" s="207"/>
      <c r="J16587" s="20">
        <v>0</v>
      </c>
      <c r="K16587" s="20">
        <v>1</v>
      </c>
      <c r="L16587" s="20">
        <v>0</v>
      </c>
      <c r="M16587" s="208"/>
      <c r="N16587" s="209"/>
      <c r="O16587" s="210"/>
      <c r="P16587" s="160"/>
      <c r="R16587" s="204"/>
      <c r="S16587" s="204"/>
    </row>
    <row r="16588" spans="1:19" s="20" customFormat="1" ht="15" x14ac:dyDescent="0.25">
      <c r="A16588" s="204" t="s">
        <v>165</v>
      </c>
      <c r="B16588" s="20">
        <v>25326</v>
      </c>
      <c r="C16588" s="205">
        <v>45617.208333293158</v>
      </c>
      <c r="D16588" s="20">
        <v>2024</v>
      </c>
      <c r="E16588" s="20">
        <v>11</v>
      </c>
      <c r="F16588" s="20">
        <v>21</v>
      </c>
      <c r="G16588" s="206">
        <v>45617</v>
      </c>
      <c r="H16588" s="204">
        <v>6</v>
      </c>
      <c r="I16588" s="207"/>
      <c r="J16588" s="20">
        <v>0</v>
      </c>
      <c r="K16588" s="20">
        <v>1</v>
      </c>
      <c r="L16588" s="20">
        <v>0</v>
      </c>
      <c r="M16588" s="208"/>
      <c r="N16588" s="209"/>
      <c r="O16588" s="210"/>
      <c r="P16588" s="160"/>
      <c r="R16588" s="204"/>
      <c r="S16588" s="204"/>
    </row>
    <row r="16589" spans="1:19" s="20" customFormat="1" ht="15" x14ac:dyDescent="0.25">
      <c r="A16589" s="204" t="s">
        <v>165</v>
      </c>
      <c r="B16589" s="20">
        <v>25327</v>
      </c>
      <c r="C16589" s="205">
        <v>45617.249999959822</v>
      </c>
      <c r="D16589" s="20">
        <v>2024</v>
      </c>
      <c r="E16589" s="20">
        <v>11</v>
      </c>
      <c r="F16589" s="20">
        <v>21</v>
      </c>
      <c r="G16589" s="206">
        <v>45617</v>
      </c>
      <c r="H16589" s="204">
        <v>7</v>
      </c>
      <c r="I16589" s="207"/>
      <c r="J16589" s="20">
        <v>0</v>
      </c>
      <c r="K16589" s="20">
        <v>1</v>
      </c>
      <c r="L16589" s="20">
        <v>0</v>
      </c>
      <c r="M16589" s="208"/>
      <c r="N16589" s="209"/>
      <c r="O16589" s="210"/>
      <c r="P16589" s="160"/>
      <c r="R16589" s="204"/>
      <c r="S16589" s="204"/>
    </row>
    <row r="16590" spans="1:19" s="20" customFormat="1" ht="15" x14ac:dyDescent="0.25">
      <c r="A16590" s="204" t="s">
        <v>165</v>
      </c>
      <c r="B16590" s="20">
        <v>25328</v>
      </c>
      <c r="C16590" s="205">
        <v>45617.291666626486</v>
      </c>
      <c r="D16590" s="20">
        <v>2024</v>
      </c>
      <c r="E16590" s="20">
        <v>11</v>
      </c>
      <c r="F16590" s="20">
        <v>21</v>
      </c>
      <c r="G16590" s="206">
        <v>45617</v>
      </c>
      <c r="H16590" s="204">
        <v>8</v>
      </c>
      <c r="I16590" s="207"/>
      <c r="J16590" s="20">
        <v>0</v>
      </c>
      <c r="K16590" s="20">
        <v>1</v>
      </c>
      <c r="L16590" s="20">
        <v>1</v>
      </c>
      <c r="M16590" s="208"/>
      <c r="N16590" s="209"/>
      <c r="O16590" s="210"/>
      <c r="P16590" s="160"/>
      <c r="R16590" s="204"/>
      <c r="S16590" s="204"/>
    </row>
    <row r="16591" spans="1:19" s="20" customFormat="1" ht="15" x14ac:dyDescent="0.25">
      <c r="A16591" s="204" t="s">
        <v>165</v>
      </c>
      <c r="B16591" s="20">
        <v>25329</v>
      </c>
      <c r="C16591" s="205">
        <v>45617.333333293151</v>
      </c>
      <c r="D16591" s="20">
        <v>2024</v>
      </c>
      <c r="E16591" s="20">
        <v>11</v>
      </c>
      <c r="F16591" s="20">
        <v>21</v>
      </c>
      <c r="G16591" s="206">
        <v>45617</v>
      </c>
      <c r="H16591" s="204">
        <v>9</v>
      </c>
      <c r="I16591" s="207"/>
      <c r="J16591" s="20">
        <v>0</v>
      </c>
      <c r="K16591" s="20">
        <v>1</v>
      </c>
      <c r="L16591" s="20">
        <v>1</v>
      </c>
      <c r="M16591" s="208"/>
      <c r="N16591" s="209"/>
      <c r="O16591" s="210"/>
      <c r="P16591" s="160"/>
      <c r="R16591" s="204"/>
      <c r="S16591" s="204"/>
    </row>
    <row r="16592" spans="1:19" s="20" customFormat="1" ht="15" x14ac:dyDescent="0.25">
      <c r="A16592" s="204" t="s">
        <v>165</v>
      </c>
      <c r="B16592" s="20">
        <v>25330</v>
      </c>
      <c r="C16592" s="205">
        <v>45617.374999959815</v>
      </c>
      <c r="D16592" s="20">
        <v>2024</v>
      </c>
      <c r="E16592" s="20">
        <v>11</v>
      </c>
      <c r="F16592" s="20">
        <v>21</v>
      </c>
      <c r="G16592" s="206">
        <v>45617</v>
      </c>
      <c r="H16592" s="204">
        <v>10</v>
      </c>
      <c r="I16592" s="207"/>
      <c r="J16592" s="20">
        <v>0</v>
      </c>
      <c r="K16592" s="20">
        <v>1</v>
      </c>
      <c r="L16592" s="20">
        <v>1</v>
      </c>
      <c r="M16592" s="208"/>
      <c r="N16592" s="209"/>
      <c r="O16592" s="210"/>
      <c r="P16592" s="160"/>
      <c r="R16592" s="204"/>
      <c r="S16592" s="204"/>
    </row>
    <row r="16593" spans="1:19" s="20" customFormat="1" ht="15" x14ac:dyDescent="0.25">
      <c r="A16593" s="204" t="s">
        <v>165</v>
      </c>
      <c r="B16593" s="20">
        <v>25331</v>
      </c>
      <c r="C16593" s="205">
        <v>45617.416666626479</v>
      </c>
      <c r="D16593" s="20">
        <v>2024</v>
      </c>
      <c r="E16593" s="20">
        <v>11</v>
      </c>
      <c r="F16593" s="20">
        <v>21</v>
      </c>
      <c r="G16593" s="206">
        <v>45617</v>
      </c>
      <c r="H16593" s="204">
        <v>11</v>
      </c>
      <c r="I16593" s="207"/>
      <c r="J16593" s="20">
        <v>0</v>
      </c>
      <c r="K16593" s="20">
        <v>1</v>
      </c>
      <c r="L16593" s="20">
        <v>0</v>
      </c>
      <c r="M16593" s="208"/>
      <c r="N16593" s="209"/>
      <c r="O16593" s="210"/>
      <c r="P16593" s="160"/>
      <c r="R16593" s="204"/>
      <c r="S16593" s="204"/>
    </row>
    <row r="16594" spans="1:19" s="20" customFormat="1" ht="15" x14ac:dyDescent="0.25">
      <c r="A16594" s="204" t="s">
        <v>165</v>
      </c>
      <c r="B16594" s="20">
        <v>25332</v>
      </c>
      <c r="C16594" s="205">
        <v>45617.458333293143</v>
      </c>
      <c r="D16594" s="20">
        <v>2024</v>
      </c>
      <c r="E16594" s="20">
        <v>11</v>
      </c>
      <c r="F16594" s="20">
        <v>21</v>
      </c>
      <c r="G16594" s="206">
        <v>45617</v>
      </c>
      <c r="H16594" s="204">
        <v>12</v>
      </c>
      <c r="I16594" s="207"/>
      <c r="J16594" s="20">
        <v>0</v>
      </c>
      <c r="K16594" s="20">
        <v>1</v>
      </c>
      <c r="L16594" s="20">
        <v>0</v>
      </c>
      <c r="M16594" s="208"/>
      <c r="N16594" s="209"/>
      <c r="O16594" s="210"/>
      <c r="P16594" s="160"/>
      <c r="R16594" s="204"/>
      <c r="S16594" s="204"/>
    </row>
    <row r="16595" spans="1:19" s="20" customFormat="1" ht="15" x14ac:dyDescent="0.25">
      <c r="A16595" s="204" t="s">
        <v>165</v>
      </c>
      <c r="B16595" s="20">
        <v>25333</v>
      </c>
      <c r="C16595" s="205">
        <v>45617.499999959808</v>
      </c>
      <c r="D16595" s="20">
        <v>2024</v>
      </c>
      <c r="E16595" s="20">
        <v>11</v>
      </c>
      <c r="F16595" s="20">
        <v>21</v>
      </c>
      <c r="G16595" s="206">
        <v>45617</v>
      </c>
      <c r="H16595" s="204">
        <v>13</v>
      </c>
      <c r="I16595" s="207"/>
      <c r="J16595" s="20">
        <v>0</v>
      </c>
      <c r="K16595" s="20">
        <v>1</v>
      </c>
      <c r="L16595" s="20">
        <v>0</v>
      </c>
      <c r="M16595" s="208"/>
      <c r="N16595" s="209"/>
      <c r="O16595" s="210"/>
      <c r="P16595" s="160"/>
      <c r="R16595" s="204"/>
      <c r="S16595" s="204"/>
    </row>
    <row r="16596" spans="1:19" s="20" customFormat="1" ht="15" x14ac:dyDescent="0.25">
      <c r="A16596" s="204" t="s">
        <v>165</v>
      </c>
      <c r="B16596" s="20">
        <v>25334</v>
      </c>
      <c r="C16596" s="205">
        <v>45617.541666626472</v>
      </c>
      <c r="D16596" s="20">
        <v>2024</v>
      </c>
      <c r="E16596" s="20">
        <v>11</v>
      </c>
      <c r="F16596" s="20">
        <v>21</v>
      </c>
      <c r="G16596" s="206">
        <v>45617</v>
      </c>
      <c r="H16596" s="204">
        <v>14</v>
      </c>
      <c r="I16596" s="207"/>
      <c r="J16596" s="20">
        <v>0</v>
      </c>
      <c r="K16596" s="20">
        <v>1</v>
      </c>
      <c r="L16596" s="20">
        <v>0</v>
      </c>
      <c r="M16596" s="208"/>
      <c r="N16596" s="209"/>
      <c r="O16596" s="210"/>
      <c r="P16596" s="160"/>
      <c r="R16596" s="204"/>
      <c r="S16596" s="204"/>
    </row>
    <row r="16597" spans="1:19" s="20" customFormat="1" ht="15" x14ac:dyDescent="0.25">
      <c r="A16597" s="204" t="s">
        <v>165</v>
      </c>
      <c r="B16597" s="20">
        <v>25335</v>
      </c>
      <c r="C16597" s="205">
        <v>45617.583333293136</v>
      </c>
      <c r="D16597" s="20">
        <v>2024</v>
      </c>
      <c r="E16597" s="20">
        <v>11</v>
      </c>
      <c r="F16597" s="20">
        <v>21</v>
      </c>
      <c r="G16597" s="206">
        <v>45617</v>
      </c>
      <c r="H16597" s="204">
        <v>15</v>
      </c>
      <c r="I16597" s="207"/>
      <c r="J16597" s="20">
        <v>0</v>
      </c>
      <c r="K16597" s="20">
        <v>1</v>
      </c>
      <c r="L16597" s="20">
        <v>0</v>
      </c>
      <c r="M16597" s="208"/>
      <c r="N16597" s="209"/>
      <c r="O16597" s="210"/>
      <c r="P16597" s="160"/>
      <c r="R16597" s="204"/>
      <c r="S16597" s="204"/>
    </row>
    <row r="16598" spans="1:19" s="20" customFormat="1" ht="15" x14ac:dyDescent="0.25">
      <c r="A16598" s="204" t="s">
        <v>165</v>
      </c>
      <c r="B16598" s="20">
        <v>25336</v>
      </c>
      <c r="C16598" s="205">
        <v>45617.6249999598</v>
      </c>
      <c r="D16598" s="20">
        <v>2024</v>
      </c>
      <c r="E16598" s="20">
        <v>11</v>
      </c>
      <c r="F16598" s="20">
        <v>21</v>
      </c>
      <c r="G16598" s="206">
        <v>45617</v>
      </c>
      <c r="H16598" s="204">
        <v>16</v>
      </c>
      <c r="I16598" s="207"/>
      <c r="J16598" s="20">
        <v>0</v>
      </c>
      <c r="K16598" s="20">
        <v>1</v>
      </c>
      <c r="L16598" s="20">
        <v>0</v>
      </c>
      <c r="M16598" s="208"/>
      <c r="N16598" s="209"/>
      <c r="O16598" s="210"/>
      <c r="P16598" s="160"/>
      <c r="R16598" s="204"/>
      <c r="S16598" s="204"/>
    </row>
    <row r="16599" spans="1:19" s="20" customFormat="1" ht="15" x14ac:dyDescent="0.25">
      <c r="A16599" s="204" t="s">
        <v>165</v>
      </c>
      <c r="B16599" s="20">
        <v>25337</v>
      </c>
      <c r="C16599" s="205">
        <v>45617.666666626465</v>
      </c>
      <c r="D16599" s="20">
        <v>2024</v>
      </c>
      <c r="E16599" s="20">
        <v>11</v>
      </c>
      <c r="F16599" s="20">
        <v>21</v>
      </c>
      <c r="G16599" s="206">
        <v>45617</v>
      </c>
      <c r="H16599" s="204">
        <v>17</v>
      </c>
      <c r="I16599" s="207"/>
      <c r="J16599" s="20">
        <v>0</v>
      </c>
      <c r="K16599" s="20">
        <v>1</v>
      </c>
      <c r="L16599" s="20">
        <v>0</v>
      </c>
      <c r="M16599" s="208"/>
      <c r="N16599" s="209"/>
      <c r="O16599" s="210"/>
      <c r="P16599" s="160"/>
      <c r="R16599" s="204"/>
      <c r="S16599" s="204"/>
    </row>
    <row r="16600" spans="1:19" s="20" customFormat="1" ht="15" x14ac:dyDescent="0.25">
      <c r="A16600" s="204" t="s">
        <v>165</v>
      </c>
      <c r="B16600" s="20">
        <v>25338</v>
      </c>
      <c r="C16600" s="205">
        <v>45617.708333293129</v>
      </c>
      <c r="D16600" s="20">
        <v>2024</v>
      </c>
      <c r="E16600" s="20">
        <v>11</v>
      </c>
      <c r="F16600" s="20">
        <v>21</v>
      </c>
      <c r="G16600" s="206">
        <v>45617</v>
      </c>
      <c r="H16600" s="204">
        <v>18</v>
      </c>
      <c r="I16600" s="207"/>
      <c r="J16600" s="20">
        <v>0</v>
      </c>
      <c r="K16600" s="20">
        <v>1</v>
      </c>
      <c r="L16600" s="20">
        <v>1</v>
      </c>
      <c r="M16600" s="208"/>
      <c r="N16600" s="209"/>
      <c r="O16600" s="210"/>
      <c r="P16600" s="160"/>
      <c r="R16600" s="204"/>
      <c r="S16600" s="204"/>
    </row>
    <row r="16601" spans="1:19" s="20" customFormat="1" ht="15" x14ac:dyDescent="0.25">
      <c r="A16601" s="204" t="s">
        <v>165</v>
      </c>
      <c r="B16601" s="20">
        <v>25339</v>
      </c>
      <c r="C16601" s="205">
        <v>45617.749999959793</v>
      </c>
      <c r="D16601" s="20">
        <v>2024</v>
      </c>
      <c r="E16601" s="20">
        <v>11</v>
      </c>
      <c r="F16601" s="20">
        <v>21</v>
      </c>
      <c r="G16601" s="206">
        <v>45617</v>
      </c>
      <c r="H16601" s="204">
        <v>19</v>
      </c>
      <c r="I16601" s="207"/>
      <c r="J16601" s="20">
        <v>0</v>
      </c>
      <c r="K16601" s="20">
        <v>1</v>
      </c>
      <c r="L16601" s="20">
        <v>1</v>
      </c>
      <c r="M16601" s="208"/>
      <c r="N16601" s="209"/>
      <c r="O16601" s="210"/>
      <c r="P16601" s="160"/>
      <c r="R16601" s="204"/>
      <c r="S16601" s="204"/>
    </row>
    <row r="16602" spans="1:19" s="20" customFormat="1" ht="15" x14ac:dyDescent="0.25">
      <c r="A16602" s="204" t="s">
        <v>165</v>
      </c>
      <c r="B16602" s="20">
        <v>25340</v>
      </c>
      <c r="C16602" s="205">
        <v>45617.791666626457</v>
      </c>
      <c r="D16602" s="20">
        <v>2024</v>
      </c>
      <c r="E16602" s="20">
        <v>11</v>
      </c>
      <c r="F16602" s="20">
        <v>21</v>
      </c>
      <c r="G16602" s="206">
        <v>45617</v>
      </c>
      <c r="H16602" s="204">
        <v>20</v>
      </c>
      <c r="I16602" s="207"/>
      <c r="J16602" s="20">
        <v>0</v>
      </c>
      <c r="K16602" s="20">
        <v>1</v>
      </c>
      <c r="L16602" s="20">
        <v>1</v>
      </c>
      <c r="M16602" s="208"/>
      <c r="N16602" s="209"/>
      <c r="O16602" s="210"/>
      <c r="P16602" s="160"/>
      <c r="R16602" s="204"/>
      <c r="S16602" s="204"/>
    </row>
    <row r="16603" spans="1:19" s="20" customFormat="1" ht="15" x14ac:dyDescent="0.25">
      <c r="A16603" s="204" t="s">
        <v>165</v>
      </c>
      <c r="B16603" s="20">
        <v>25341</v>
      </c>
      <c r="C16603" s="205">
        <v>45617.833333293122</v>
      </c>
      <c r="D16603" s="20">
        <v>2024</v>
      </c>
      <c r="E16603" s="20">
        <v>11</v>
      </c>
      <c r="F16603" s="20">
        <v>21</v>
      </c>
      <c r="G16603" s="206">
        <v>45617</v>
      </c>
      <c r="H16603" s="204">
        <v>21</v>
      </c>
      <c r="I16603" s="207"/>
      <c r="J16603" s="20">
        <v>0</v>
      </c>
      <c r="K16603" s="20">
        <v>1</v>
      </c>
      <c r="L16603" s="20">
        <v>1</v>
      </c>
      <c r="M16603" s="208"/>
      <c r="N16603" s="209"/>
      <c r="O16603" s="210"/>
      <c r="P16603" s="160"/>
      <c r="R16603" s="204"/>
      <c r="S16603" s="204"/>
    </row>
    <row r="16604" spans="1:19" s="20" customFormat="1" ht="15" x14ac:dyDescent="0.25">
      <c r="A16604" s="204" t="s">
        <v>165</v>
      </c>
      <c r="B16604" s="20">
        <v>25342</v>
      </c>
      <c r="C16604" s="205">
        <v>45617.874999959786</v>
      </c>
      <c r="D16604" s="20">
        <v>2024</v>
      </c>
      <c r="E16604" s="20">
        <v>11</v>
      </c>
      <c r="F16604" s="20">
        <v>21</v>
      </c>
      <c r="G16604" s="206">
        <v>45617</v>
      </c>
      <c r="H16604" s="204">
        <v>22</v>
      </c>
      <c r="I16604" s="207"/>
      <c r="J16604" s="20">
        <v>0</v>
      </c>
      <c r="K16604" s="20">
        <v>1</v>
      </c>
      <c r="L16604" s="20">
        <v>0</v>
      </c>
      <c r="M16604" s="208"/>
      <c r="N16604" s="209"/>
      <c r="O16604" s="210"/>
      <c r="P16604" s="160"/>
      <c r="R16604" s="204"/>
      <c r="S16604" s="204"/>
    </row>
    <row r="16605" spans="1:19" s="20" customFormat="1" ht="15" x14ac:dyDescent="0.25">
      <c r="A16605" s="204" t="s">
        <v>165</v>
      </c>
      <c r="B16605" s="20">
        <v>25343</v>
      </c>
      <c r="C16605" s="205">
        <v>45617.91666662645</v>
      </c>
      <c r="D16605" s="20">
        <v>2024</v>
      </c>
      <c r="E16605" s="20">
        <v>11</v>
      </c>
      <c r="F16605" s="20">
        <v>21</v>
      </c>
      <c r="G16605" s="206">
        <v>45617</v>
      </c>
      <c r="H16605" s="204">
        <v>23</v>
      </c>
      <c r="I16605" s="207"/>
      <c r="J16605" s="20">
        <v>0</v>
      </c>
      <c r="K16605" s="20">
        <v>1</v>
      </c>
      <c r="L16605" s="20">
        <v>0</v>
      </c>
      <c r="M16605" s="208"/>
      <c r="N16605" s="209"/>
      <c r="O16605" s="210"/>
      <c r="P16605" s="160"/>
      <c r="R16605" s="204"/>
      <c r="S16605" s="204"/>
    </row>
    <row r="16606" spans="1:19" s="20" customFormat="1" ht="15" x14ac:dyDescent="0.25">
      <c r="A16606" s="204" t="s">
        <v>165</v>
      </c>
      <c r="B16606" s="20">
        <v>25344</v>
      </c>
      <c r="C16606" s="205">
        <v>45617.958333293114</v>
      </c>
      <c r="D16606" s="20">
        <v>2024</v>
      </c>
      <c r="E16606" s="20">
        <v>11</v>
      </c>
      <c r="F16606" s="20">
        <v>21</v>
      </c>
      <c r="G16606" s="206">
        <v>45617</v>
      </c>
      <c r="H16606" s="204">
        <v>24</v>
      </c>
      <c r="I16606" s="207"/>
      <c r="J16606" s="20">
        <v>0</v>
      </c>
      <c r="K16606" s="20">
        <v>1</v>
      </c>
      <c r="L16606" s="20">
        <v>0</v>
      </c>
      <c r="M16606" s="208"/>
      <c r="N16606" s="209"/>
      <c r="O16606" s="210"/>
      <c r="P16606" s="160"/>
      <c r="R16606" s="204"/>
      <c r="S16606" s="204"/>
    </row>
    <row r="16607" spans="1:19" s="20" customFormat="1" ht="15" x14ac:dyDescent="0.25">
      <c r="A16607" s="204" t="s">
        <v>165</v>
      </c>
      <c r="B16607" s="20">
        <v>25345</v>
      </c>
      <c r="C16607" s="205">
        <v>45617.999999959779</v>
      </c>
      <c r="D16607" s="20">
        <v>2024</v>
      </c>
      <c r="E16607" s="20">
        <v>11</v>
      </c>
      <c r="F16607" s="20">
        <v>22</v>
      </c>
      <c r="G16607" s="206">
        <v>45618</v>
      </c>
      <c r="H16607" s="204">
        <v>1</v>
      </c>
      <c r="I16607" s="207"/>
      <c r="J16607" s="20">
        <v>0</v>
      </c>
      <c r="K16607" s="20">
        <v>1</v>
      </c>
      <c r="L16607" s="20">
        <v>0</v>
      </c>
      <c r="M16607" s="208"/>
      <c r="N16607" s="209"/>
      <c r="O16607" s="210"/>
      <c r="P16607" s="160"/>
      <c r="R16607" s="204"/>
      <c r="S16607" s="204"/>
    </row>
    <row r="16608" spans="1:19" s="20" customFormat="1" ht="15" x14ac:dyDescent="0.25">
      <c r="A16608" s="204" t="s">
        <v>165</v>
      </c>
      <c r="B16608" s="20">
        <v>25346</v>
      </c>
      <c r="C16608" s="205">
        <v>45618.041666626443</v>
      </c>
      <c r="D16608" s="20">
        <v>2024</v>
      </c>
      <c r="E16608" s="20">
        <v>11</v>
      </c>
      <c r="F16608" s="20">
        <v>22</v>
      </c>
      <c r="G16608" s="206">
        <v>45618</v>
      </c>
      <c r="H16608" s="204">
        <v>2</v>
      </c>
      <c r="I16608" s="207"/>
      <c r="J16608" s="20">
        <v>0</v>
      </c>
      <c r="K16608" s="20">
        <v>1</v>
      </c>
      <c r="L16608" s="20">
        <v>0</v>
      </c>
      <c r="M16608" s="208"/>
      <c r="N16608" s="209"/>
      <c r="O16608" s="210"/>
      <c r="P16608" s="160"/>
      <c r="R16608" s="204"/>
      <c r="S16608" s="204"/>
    </row>
    <row r="16609" spans="1:19" s="20" customFormat="1" ht="15" x14ac:dyDescent="0.25">
      <c r="A16609" s="204" t="s">
        <v>165</v>
      </c>
      <c r="B16609" s="20">
        <v>25347</v>
      </c>
      <c r="C16609" s="205">
        <v>45618.083333293107</v>
      </c>
      <c r="D16609" s="20">
        <v>2024</v>
      </c>
      <c r="E16609" s="20">
        <v>11</v>
      </c>
      <c r="F16609" s="20">
        <v>22</v>
      </c>
      <c r="G16609" s="206">
        <v>45618</v>
      </c>
      <c r="H16609" s="204">
        <v>3</v>
      </c>
      <c r="I16609" s="207"/>
      <c r="J16609" s="20">
        <v>0</v>
      </c>
      <c r="K16609" s="20">
        <v>1</v>
      </c>
      <c r="L16609" s="20">
        <v>0</v>
      </c>
      <c r="M16609" s="208"/>
      <c r="N16609" s="209"/>
      <c r="O16609" s="210"/>
      <c r="P16609" s="160"/>
      <c r="R16609" s="204"/>
      <c r="S16609" s="204"/>
    </row>
    <row r="16610" spans="1:19" s="20" customFormat="1" ht="15" x14ac:dyDescent="0.25">
      <c r="A16610" s="204" t="s">
        <v>165</v>
      </c>
      <c r="B16610" s="20">
        <v>25348</v>
      </c>
      <c r="C16610" s="205">
        <v>45618.124999959771</v>
      </c>
      <c r="D16610" s="20">
        <v>2024</v>
      </c>
      <c r="E16610" s="20">
        <v>11</v>
      </c>
      <c r="F16610" s="20">
        <v>22</v>
      </c>
      <c r="G16610" s="206">
        <v>45618</v>
      </c>
      <c r="H16610" s="204">
        <v>4</v>
      </c>
      <c r="I16610" s="207"/>
      <c r="J16610" s="20">
        <v>0</v>
      </c>
      <c r="K16610" s="20">
        <v>1</v>
      </c>
      <c r="L16610" s="20">
        <v>0</v>
      </c>
      <c r="M16610" s="208"/>
      <c r="N16610" s="209"/>
      <c r="O16610" s="210"/>
      <c r="P16610" s="160"/>
      <c r="R16610" s="204"/>
      <c r="S16610" s="204"/>
    </row>
    <row r="16611" spans="1:19" s="20" customFormat="1" ht="15" x14ac:dyDescent="0.25">
      <c r="A16611" s="204" t="s">
        <v>165</v>
      </c>
      <c r="B16611" s="20">
        <v>25349</v>
      </c>
      <c r="C16611" s="205">
        <v>45618.166666626435</v>
      </c>
      <c r="D16611" s="20">
        <v>2024</v>
      </c>
      <c r="E16611" s="20">
        <v>11</v>
      </c>
      <c r="F16611" s="20">
        <v>22</v>
      </c>
      <c r="G16611" s="206">
        <v>45618</v>
      </c>
      <c r="H16611" s="204">
        <v>5</v>
      </c>
      <c r="I16611" s="207"/>
      <c r="J16611" s="20">
        <v>0</v>
      </c>
      <c r="K16611" s="20">
        <v>1</v>
      </c>
      <c r="L16611" s="20">
        <v>0</v>
      </c>
      <c r="M16611" s="208"/>
      <c r="N16611" s="209"/>
      <c r="O16611" s="210"/>
      <c r="P16611" s="160"/>
      <c r="R16611" s="204"/>
      <c r="S16611" s="204"/>
    </row>
    <row r="16612" spans="1:19" s="20" customFormat="1" ht="15" x14ac:dyDescent="0.25">
      <c r="A16612" s="204" t="s">
        <v>165</v>
      </c>
      <c r="B16612" s="20">
        <v>25350</v>
      </c>
      <c r="C16612" s="205">
        <v>45618.2083332931</v>
      </c>
      <c r="D16612" s="20">
        <v>2024</v>
      </c>
      <c r="E16612" s="20">
        <v>11</v>
      </c>
      <c r="F16612" s="20">
        <v>22</v>
      </c>
      <c r="G16612" s="206">
        <v>45618</v>
      </c>
      <c r="H16612" s="204">
        <v>6</v>
      </c>
      <c r="I16612" s="207"/>
      <c r="J16612" s="20">
        <v>0</v>
      </c>
      <c r="K16612" s="20">
        <v>1</v>
      </c>
      <c r="L16612" s="20">
        <v>0</v>
      </c>
      <c r="M16612" s="208"/>
      <c r="N16612" s="209"/>
      <c r="O16612" s="210"/>
      <c r="P16612" s="160"/>
      <c r="R16612" s="204"/>
      <c r="S16612" s="204"/>
    </row>
    <row r="16613" spans="1:19" s="20" customFormat="1" ht="15" x14ac:dyDescent="0.25">
      <c r="A16613" s="204" t="s">
        <v>165</v>
      </c>
      <c r="B16613" s="20">
        <v>25351</v>
      </c>
      <c r="C16613" s="205">
        <v>45618.249999959764</v>
      </c>
      <c r="D16613" s="20">
        <v>2024</v>
      </c>
      <c r="E16613" s="20">
        <v>11</v>
      </c>
      <c r="F16613" s="20">
        <v>22</v>
      </c>
      <c r="G16613" s="206">
        <v>45618</v>
      </c>
      <c r="H16613" s="204">
        <v>7</v>
      </c>
      <c r="I16613" s="207"/>
      <c r="J16613" s="20">
        <v>0</v>
      </c>
      <c r="K16613" s="20">
        <v>1</v>
      </c>
      <c r="L16613" s="20">
        <v>0</v>
      </c>
      <c r="M16613" s="208"/>
      <c r="N16613" s="209"/>
      <c r="O16613" s="210"/>
      <c r="P16613" s="160"/>
      <c r="R16613" s="204"/>
      <c r="S16613" s="204"/>
    </row>
    <row r="16614" spans="1:19" s="20" customFormat="1" ht="15" x14ac:dyDescent="0.25">
      <c r="A16614" s="204" t="s">
        <v>165</v>
      </c>
      <c r="B16614" s="20">
        <v>25352</v>
      </c>
      <c r="C16614" s="205">
        <v>45618.291666626428</v>
      </c>
      <c r="D16614" s="20">
        <v>2024</v>
      </c>
      <c r="E16614" s="20">
        <v>11</v>
      </c>
      <c r="F16614" s="20">
        <v>22</v>
      </c>
      <c r="G16614" s="206">
        <v>45618</v>
      </c>
      <c r="H16614" s="204">
        <v>8</v>
      </c>
      <c r="I16614" s="207"/>
      <c r="J16614" s="20">
        <v>0</v>
      </c>
      <c r="K16614" s="20">
        <v>1</v>
      </c>
      <c r="L16614" s="20">
        <v>1</v>
      </c>
      <c r="M16614" s="208"/>
      <c r="N16614" s="209"/>
      <c r="O16614" s="210"/>
      <c r="P16614" s="160"/>
      <c r="R16614" s="204"/>
      <c r="S16614" s="204"/>
    </row>
    <row r="16615" spans="1:19" s="20" customFormat="1" ht="15" x14ac:dyDescent="0.25">
      <c r="A16615" s="204" t="s">
        <v>165</v>
      </c>
      <c r="B16615" s="20">
        <v>25353</v>
      </c>
      <c r="C16615" s="205">
        <v>45618.333333293092</v>
      </c>
      <c r="D16615" s="20">
        <v>2024</v>
      </c>
      <c r="E16615" s="20">
        <v>11</v>
      </c>
      <c r="F16615" s="20">
        <v>22</v>
      </c>
      <c r="G16615" s="206">
        <v>45618</v>
      </c>
      <c r="H16615" s="204">
        <v>9</v>
      </c>
      <c r="I16615" s="207"/>
      <c r="J16615" s="20">
        <v>0</v>
      </c>
      <c r="K16615" s="20">
        <v>1</v>
      </c>
      <c r="L16615" s="20">
        <v>1</v>
      </c>
      <c r="M16615" s="208"/>
      <c r="N16615" s="209"/>
      <c r="O16615" s="210"/>
      <c r="P16615" s="160"/>
      <c r="R16615" s="204"/>
      <c r="S16615" s="204"/>
    </row>
    <row r="16616" spans="1:19" s="20" customFormat="1" ht="15" x14ac:dyDescent="0.25">
      <c r="A16616" s="204" t="s">
        <v>165</v>
      </c>
      <c r="B16616" s="20">
        <v>25354</v>
      </c>
      <c r="C16616" s="205">
        <v>45618.374999959757</v>
      </c>
      <c r="D16616" s="20">
        <v>2024</v>
      </c>
      <c r="E16616" s="20">
        <v>11</v>
      </c>
      <c r="F16616" s="20">
        <v>22</v>
      </c>
      <c r="G16616" s="206">
        <v>45618</v>
      </c>
      <c r="H16616" s="204">
        <v>10</v>
      </c>
      <c r="I16616" s="207"/>
      <c r="J16616" s="20">
        <v>0</v>
      </c>
      <c r="K16616" s="20">
        <v>1</v>
      </c>
      <c r="L16616" s="20">
        <v>1</v>
      </c>
      <c r="M16616" s="208"/>
      <c r="N16616" s="209"/>
      <c r="O16616" s="210"/>
      <c r="P16616" s="160"/>
      <c r="R16616" s="204"/>
      <c r="S16616" s="204"/>
    </row>
    <row r="16617" spans="1:19" s="20" customFormat="1" ht="15" x14ac:dyDescent="0.25">
      <c r="A16617" s="204" t="s">
        <v>165</v>
      </c>
      <c r="B16617" s="20">
        <v>25355</v>
      </c>
      <c r="C16617" s="205">
        <v>45618.416666626421</v>
      </c>
      <c r="D16617" s="20">
        <v>2024</v>
      </c>
      <c r="E16617" s="20">
        <v>11</v>
      </c>
      <c r="F16617" s="20">
        <v>22</v>
      </c>
      <c r="G16617" s="206">
        <v>45618</v>
      </c>
      <c r="H16617" s="204">
        <v>11</v>
      </c>
      <c r="I16617" s="207"/>
      <c r="J16617" s="20">
        <v>0</v>
      </c>
      <c r="K16617" s="20">
        <v>1</v>
      </c>
      <c r="L16617" s="20">
        <v>0</v>
      </c>
      <c r="M16617" s="208"/>
      <c r="N16617" s="209"/>
      <c r="O16617" s="210"/>
      <c r="P16617" s="160"/>
      <c r="R16617" s="204"/>
      <c r="S16617" s="204"/>
    </row>
    <row r="16618" spans="1:19" s="20" customFormat="1" ht="15" x14ac:dyDescent="0.25">
      <c r="A16618" s="204" t="s">
        <v>165</v>
      </c>
      <c r="B16618" s="20">
        <v>25356</v>
      </c>
      <c r="C16618" s="205">
        <v>45618.458333293085</v>
      </c>
      <c r="D16618" s="20">
        <v>2024</v>
      </c>
      <c r="E16618" s="20">
        <v>11</v>
      </c>
      <c r="F16618" s="20">
        <v>22</v>
      </c>
      <c r="G16618" s="206">
        <v>45618</v>
      </c>
      <c r="H16618" s="204">
        <v>12</v>
      </c>
      <c r="I16618" s="207"/>
      <c r="J16618" s="20">
        <v>0</v>
      </c>
      <c r="K16618" s="20">
        <v>1</v>
      </c>
      <c r="L16618" s="20">
        <v>0</v>
      </c>
      <c r="M16618" s="208"/>
      <c r="N16618" s="209"/>
      <c r="O16618" s="210"/>
      <c r="P16618" s="160"/>
      <c r="R16618" s="204"/>
      <c r="S16618" s="204"/>
    </row>
    <row r="16619" spans="1:19" s="20" customFormat="1" ht="15" x14ac:dyDescent="0.25">
      <c r="A16619" s="204" t="s">
        <v>165</v>
      </c>
      <c r="B16619" s="20">
        <v>25357</v>
      </c>
      <c r="C16619" s="205">
        <v>45618.499999959749</v>
      </c>
      <c r="D16619" s="20">
        <v>2024</v>
      </c>
      <c r="E16619" s="20">
        <v>11</v>
      </c>
      <c r="F16619" s="20">
        <v>22</v>
      </c>
      <c r="G16619" s="206">
        <v>45618</v>
      </c>
      <c r="H16619" s="204">
        <v>13</v>
      </c>
      <c r="I16619" s="207"/>
      <c r="J16619" s="20">
        <v>0</v>
      </c>
      <c r="K16619" s="20">
        <v>1</v>
      </c>
      <c r="L16619" s="20">
        <v>0</v>
      </c>
      <c r="M16619" s="208"/>
      <c r="N16619" s="209"/>
      <c r="O16619" s="210"/>
      <c r="P16619" s="160"/>
      <c r="R16619" s="204"/>
      <c r="S16619" s="204"/>
    </row>
    <row r="16620" spans="1:19" s="20" customFormat="1" ht="15" x14ac:dyDescent="0.25">
      <c r="A16620" s="204" t="s">
        <v>165</v>
      </c>
      <c r="B16620" s="20">
        <v>25358</v>
      </c>
      <c r="C16620" s="205">
        <v>45618.541666626414</v>
      </c>
      <c r="D16620" s="20">
        <v>2024</v>
      </c>
      <c r="E16620" s="20">
        <v>11</v>
      </c>
      <c r="F16620" s="20">
        <v>22</v>
      </c>
      <c r="G16620" s="206">
        <v>45618</v>
      </c>
      <c r="H16620" s="204">
        <v>14</v>
      </c>
      <c r="I16620" s="207"/>
      <c r="J16620" s="20">
        <v>0</v>
      </c>
      <c r="K16620" s="20">
        <v>1</v>
      </c>
      <c r="L16620" s="20">
        <v>0</v>
      </c>
      <c r="M16620" s="208"/>
      <c r="N16620" s="209"/>
      <c r="O16620" s="210"/>
      <c r="P16620" s="160"/>
      <c r="R16620" s="204"/>
      <c r="S16620" s="204"/>
    </row>
    <row r="16621" spans="1:19" s="20" customFormat="1" ht="15" x14ac:dyDescent="0.25">
      <c r="A16621" s="204" t="s">
        <v>165</v>
      </c>
      <c r="B16621" s="20">
        <v>25359</v>
      </c>
      <c r="C16621" s="205">
        <v>45618.583333293078</v>
      </c>
      <c r="D16621" s="20">
        <v>2024</v>
      </c>
      <c r="E16621" s="20">
        <v>11</v>
      </c>
      <c r="F16621" s="20">
        <v>22</v>
      </c>
      <c r="G16621" s="206">
        <v>45618</v>
      </c>
      <c r="H16621" s="204">
        <v>15</v>
      </c>
      <c r="I16621" s="207"/>
      <c r="J16621" s="20">
        <v>0</v>
      </c>
      <c r="K16621" s="20">
        <v>1</v>
      </c>
      <c r="L16621" s="20">
        <v>0</v>
      </c>
      <c r="M16621" s="208"/>
      <c r="N16621" s="209"/>
      <c r="O16621" s="210"/>
      <c r="P16621" s="160"/>
      <c r="R16621" s="204"/>
      <c r="S16621" s="204"/>
    </row>
    <row r="16622" spans="1:19" s="20" customFormat="1" ht="15" x14ac:dyDescent="0.25">
      <c r="A16622" s="204" t="s">
        <v>165</v>
      </c>
      <c r="B16622" s="20">
        <v>25360</v>
      </c>
      <c r="C16622" s="205">
        <v>45618.624999959742</v>
      </c>
      <c r="D16622" s="20">
        <v>2024</v>
      </c>
      <c r="E16622" s="20">
        <v>11</v>
      </c>
      <c r="F16622" s="20">
        <v>22</v>
      </c>
      <c r="G16622" s="206">
        <v>45618</v>
      </c>
      <c r="H16622" s="204">
        <v>16</v>
      </c>
      <c r="I16622" s="207"/>
      <c r="J16622" s="20">
        <v>0</v>
      </c>
      <c r="K16622" s="20">
        <v>1</v>
      </c>
      <c r="L16622" s="20">
        <v>0</v>
      </c>
      <c r="M16622" s="208"/>
      <c r="N16622" s="209"/>
      <c r="O16622" s="210"/>
      <c r="P16622" s="160"/>
      <c r="R16622" s="204"/>
      <c r="S16622" s="204"/>
    </row>
    <row r="16623" spans="1:19" s="20" customFormat="1" ht="15" x14ac:dyDescent="0.25">
      <c r="A16623" s="204" t="s">
        <v>165</v>
      </c>
      <c r="B16623" s="20">
        <v>25361</v>
      </c>
      <c r="C16623" s="205">
        <v>45618.666666626406</v>
      </c>
      <c r="D16623" s="20">
        <v>2024</v>
      </c>
      <c r="E16623" s="20">
        <v>11</v>
      </c>
      <c r="F16623" s="20">
        <v>22</v>
      </c>
      <c r="G16623" s="206">
        <v>45618</v>
      </c>
      <c r="H16623" s="204">
        <v>17</v>
      </c>
      <c r="I16623" s="207"/>
      <c r="J16623" s="20">
        <v>0</v>
      </c>
      <c r="K16623" s="20">
        <v>1</v>
      </c>
      <c r="L16623" s="20">
        <v>0</v>
      </c>
      <c r="M16623" s="208"/>
      <c r="N16623" s="209"/>
      <c r="O16623" s="210"/>
      <c r="P16623" s="160"/>
      <c r="R16623" s="204"/>
      <c r="S16623" s="204"/>
    </row>
    <row r="16624" spans="1:19" s="20" customFormat="1" ht="15" x14ac:dyDescent="0.25">
      <c r="A16624" s="204" t="s">
        <v>165</v>
      </c>
      <c r="B16624" s="20">
        <v>25362</v>
      </c>
      <c r="C16624" s="205">
        <v>45618.708333293071</v>
      </c>
      <c r="D16624" s="20">
        <v>2024</v>
      </c>
      <c r="E16624" s="20">
        <v>11</v>
      </c>
      <c r="F16624" s="20">
        <v>22</v>
      </c>
      <c r="G16624" s="206">
        <v>45618</v>
      </c>
      <c r="H16624" s="204">
        <v>18</v>
      </c>
      <c r="I16624" s="207"/>
      <c r="J16624" s="20">
        <v>0</v>
      </c>
      <c r="K16624" s="20">
        <v>1</v>
      </c>
      <c r="L16624" s="20">
        <v>1</v>
      </c>
      <c r="M16624" s="208"/>
      <c r="N16624" s="209"/>
      <c r="O16624" s="210"/>
      <c r="P16624" s="160"/>
      <c r="R16624" s="204"/>
      <c r="S16624" s="204"/>
    </row>
    <row r="16625" spans="1:19" s="20" customFormat="1" ht="15" x14ac:dyDescent="0.25">
      <c r="A16625" s="204" t="s">
        <v>165</v>
      </c>
      <c r="B16625" s="20">
        <v>25363</v>
      </c>
      <c r="C16625" s="205">
        <v>45618.749999959735</v>
      </c>
      <c r="D16625" s="20">
        <v>2024</v>
      </c>
      <c r="E16625" s="20">
        <v>11</v>
      </c>
      <c r="F16625" s="20">
        <v>22</v>
      </c>
      <c r="G16625" s="206">
        <v>45618</v>
      </c>
      <c r="H16625" s="204">
        <v>19</v>
      </c>
      <c r="I16625" s="207"/>
      <c r="J16625" s="20">
        <v>0</v>
      </c>
      <c r="K16625" s="20">
        <v>1</v>
      </c>
      <c r="L16625" s="20">
        <v>1</v>
      </c>
      <c r="M16625" s="208"/>
      <c r="N16625" s="209"/>
      <c r="O16625" s="210"/>
      <c r="P16625" s="160"/>
      <c r="R16625" s="204"/>
      <c r="S16625" s="204"/>
    </row>
    <row r="16626" spans="1:19" s="20" customFormat="1" ht="15" x14ac:dyDescent="0.25">
      <c r="A16626" s="204" t="s">
        <v>165</v>
      </c>
      <c r="B16626" s="20">
        <v>25364</v>
      </c>
      <c r="C16626" s="205">
        <v>45618.791666626399</v>
      </c>
      <c r="D16626" s="20">
        <v>2024</v>
      </c>
      <c r="E16626" s="20">
        <v>11</v>
      </c>
      <c r="F16626" s="20">
        <v>22</v>
      </c>
      <c r="G16626" s="206">
        <v>45618</v>
      </c>
      <c r="H16626" s="204">
        <v>20</v>
      </c>
      <c r="I16626" s="207"/>
      <c r="J16626" s="20">
        <v>0</v>
      </c>
      <c r="K16626" s="20">
        <v>1</v>
      </c>
      <c r="L16626" s="20">
        <v>1</v>
      </c>
      <c r="M16626" s="208"/>
      <c r="N16626" s="209"/>
      <c r="O16626" s="210"/>
      <c r="P16626" s="160"/>
      <c r="R16626" s="204"/>
      <c r="S16626" s="204"/>
    </row>
    <row r="16627" spans="1:19" s="20" customFormat="1" ht="15" x14ac:dyDescent="0.25">
      <c r="A16627" s="204" t="s">
        <v>165</v>
      </c>
      <c r="B16627" s="20">
        <v>25365</v>
      </c>
      <c r="C16627" s="205">
        <v>45618.833333293063</v>
      </c>
      <c r="D16627" s="20">
        <v>2024</v>
      </c>
      <c r="E16627" s="20">
        <v>11</v>
      </c>
      <c r="F16627" s="20">
        <v>22</v>
      </c>
      <c r="G16627" s="206">
        <v>45618</v>
      </c>
      <c r="H16627" s="204">
        <v>21</v>
      </c>
      <c r="I16627" s="207"/>
      <c r="J16627" s="20">
        <v>0</v>
      </c>
      <c r="K16627" s="20">
        <v>1</v>
      </c>
      <c r="L16627" s="20">
        <v>1</v>
      </c>
      <c r="M16627" s="208"/>
      <c r="N16627" s="209"/>
      <c r="O16627" s="210"/>
      <c r="P16627" s="160"/>
      <c r="R16627" s="204"/>
      <c r="S16627" s="204"/>
    </row>
    <row r="16628" spans="1:19" s="20" customFormat="1" ht="15" x14ac:dyDescent="0.25">
      <c r="A16628" s="204" t="s">
        <v>165</v>
      </c>
      <c r="B16628" s="20">
        <v>25366</v>
      </c>
      <c r="C16628" s="205">
        <v>45618.874999959728</v>
      </c>
      <c r="D16628" s="20">
        <v>2024</v>
      </c>
      <c r="E16628" s="20">
        <v>11</v>
      </c>
      <c r="F16628" s="20">
        <v>22</v>
      </c>
      <c r="G16628" s="206">
        <v>45618</v>
      </c>
      <c r="H16628" s="204">
        <v>22</v>
      </c>
      <c r="I16628" s="207"/>
      <c r="J16628" s="20">
        <v>0</v>
      </c>
      <c r="K16628" s="20">
        <v>1</v>
      </c>
      <c r="L16628" s="20">
        <v>0</v>
      </c>
      <c r="M16628" s="208"/>
      <c r="N16628" s="209"/>
      <c r="O16628" s="210"/>
      <c r="P16628" s="160"/>
      <c r="R16628" s="204"/>
      <c r="S16628" s="204"/>
    </row>
    <row r="16629" spans="1:19" s="20" customFormat="1" ht="15" x14ac:dyDescent="0.25">
      <c r="A16629" s="204" t="s">
        <v>165</v>
      </c>
      <c r="B16629" s="20">
        <v>25367</v>
      </c>
      <c r="C16629" s="205">
        <v>45618.916666626392</v>
      </c>
      <c r="D16629" s="20">
        <v>2024</v>
      </c>
      <c r="E16629" s="20">
        <v>11</v>
      </c>
      <c r="F16629" s="20">
        <v>22</v>
      </c>
      <c r="G16629" s="206">
        <v>45618</v>
      </c>
      <c r="H16629" s="204">
        <v>23</v>
      </c>
      <c r="I16629" s="207"/>
      <c r="J16629" s="20">
        <v>0</v>
      </c>
      <c r="K16629" s="20">
        <v>1</v>
      </c>
      <c r="L16629" s="20">
        <v>0</v>
      </c>
      <c r="M16629" s="208"/>
      <c r="N16629" s="209"/>
      <c r="O16629" s="210"/>
      <c r="P16629" s="160"/>
      <c r="R16629" s="204"/>
      <c r="S16629" s="204"/>
    </row>
    <row r="16630" spans="1:19" s="20" customFormat="1" ht="15" x14ac:dyDescent="0.25">
      <c r="A16630" s="204" t="s">
        <v>165</v>
      </c>
      <c r="B16630" s="20">
        <v>25368</v>
      </c>
      <c r="C16630" s="205">
        <v>45618.958333293056</v>
      </c>
      <c r="D16630" s="20">
        <v>2024</v>
      </c>
      <c r="E16630" s="20">
        <v>11</v>
      </c>
      <c r="F16630" s="20">
        <v>22</v>
      </c>
      <c r="G16630" s="206">
        <v>45618</v>
      </c>
      <c r="H16630" s="204">
        <v>24</v>
      </c>
      <c r="I16630" s="207"/>
      <c r="J16630" s="20">
        <v>0</v>
      </c>
      <c r="K16630" s="20">
        <v>1</v>
      </c>
      <c r="L16630" s="20">
        <v>0</v>
      </c>
      <c r="M16630" s="208"/>
      <c r="N16630" s="209"/>
      <c r="O16630" s="210"/>
      <c r="P16630" s="160"/>
      <c r="R16630" s="204"/>
      <c r="S16630" s="204"/>
    </row>
    <row r="16631" spans="1:19" s="20" customFormat="1" ht="15" x14ac:dyDescent="0.25">
      <c r="A16631" s="204" t="s">
        <v>165</v>
      </c>
      <c r="B16631" s="20">
        <v>25369</v>
      </c>
      <c r="C16631" s="205">
        <v>45618.99999995972</v>
      </c>
      <c r="D16631" s="20">
        <v>2024</v>
      </c>
      <c r="E16631" s="20">
        <v>11</v>
      </c>
      <c r="F16631" s="20">
        <v>23</v>
      </c>
      <c r="G16631" s="206">
        <v>45619</v>
      </c>
      <c r="H16631" s="204">
        <v>1</v>
      </c>
      <c r="I16631" s="207"/>
      <c r="J16631" s="20">
        <v>0</v>
      </c>
      <c r="K16631" s="20">
        <v>1</v>
      </c>
      <c r="L16631" s="20">
        <v>0</v>
      </c>
      <c r="M16631" s="208"/>
      <c r="N16631" s="209"/>
      <c r="O16631" s="210"/>
      <c r="P16631" s="160"/>
      <c r="R16631" s="204"/>
      <c r="S16631" s="204"/>
    </row>
    <row r="16632" spans="1:19" s="20" customFormat="1" ht="15" x14ac:dyDescent="0.25">
      <c r="A16632" s="204" t="s">
        <v>165</v>
      </c>
      <c r="B16632" s="20">
        <v>25370</v>
      </c>
      <c r="C16632" s="205">
        <v>45619.041666626385</v>
      </c>
      <c r="D16632" s="20">
        <v>2024</v>
      </c>
      <c r="E16632" s="20">
        <v>11</v>
      </c>
      <c r="F16632" s="20">
        <v>23</v>
      </c>
      <c r="G16632" s="206">
        <v>45619</v>
      </c>
      <c r="H16632" s="204">
        <v>2</v>
      </c>
      <c r="I16632" s="207"/>
      <c r="J16632" s="20">
        <v>0</v>
      </c>
      <c r="K16632" s="20">
        <v>1</v>
      </c>
      <c r="L16632" s="20">
        <v>0</v>
      </c>
      <c r="M16632" s="208"/>
      <c r="N16632" s="209"/>
      <c r="O16632" s="210"/>
      <c r="P16632" s="160"/>
      <c r="R16632" s="204"/>
      <c r="S16632" s="204"/>
    </row>
    <row r="16633" spans="1:19" s="20" customFormat="1" ht="15" x14ac:dyDescent="0.25">
      <c r="A16633" s="204" t="s">
        <v>165</v>
      </c>
      <c r="B16633" s="20">
        <v>25371</v>
      </c>
      <c r="C16633" s="205">
        <v>45619.083333293049</v>
      </c>
      <c r="D16633" s="20">
        <v>2024</v>
      </c>
      <c r="E16633" s="20">
        <v>11</v>
      </c>
      <c r="F16633" s="20">
        <v>23</v>
      </c>
      <c r="G16633" s="206">
        <v>45619</v>
      </c>
      <c r="H16633" s="204">
        <v>3</v>
      </c>
      <c r="I16633" s="207"/>
      <c r="J16633" s="20">
        <v>0</v>
      </c>
      <c r="K16633" s="20">
        <v>1</v>
      </c>
      <c r="L16633" s="20">
        <v>0</v>
      </c>
      <c r="M16633" s="208"/>
      <c r="N16633" s="209"/>
      <c r="O16633" s="210"/>
      <c r="P16633" s="160"/>
      <c r="R16633" s="204"/>
      <c r="S16633" s="204"/>
    </row>
    <row r="16634" spans="1:19" s="20" customFormat="1" ht="15" x14ac:dyDescent="0.25">
      <c r="A16634" s="204" t="s">
        <v>165</v>
      </c>
      <c r="B16634" s="20">
        <v>25372</v>
      </c>
      <c r="C16634" s="205">
        <v>45619.124999959713</v>
      </c>
      <c r="D16634" s="20">
        <v>2024</v>
      </c>
      <c r="E16634" s="20">
        <v>11</v>
      </c>
      <c r="F16634" s="20">
        <v>23</v>
      </c>
      <c r="G16634" s="206">
        <v>45619</v>
      </c>
      <c r="H16634" s="204">
        <v>4</v>
      </c>
      <c r="I16634" s="207"/>
      <c r="J16634" s="20">
        <v>0</v>
      </c>
      <c r="K16634" s="20">
        <v>1</v>
      </c>
      <c r="L16634" s="20">
        <v>0</v>
      </c>
      <c r="M16634" s="208"/>
      <c r="N16634" s="209"/>
      <c r="O16634" s="210"/>
      <c r="P16634" s="160"/>
      <c r="R16634" s="204"/>
      <c r="S16634" s="204"/>
    </row>
    <row r="16635" spans="1:19" s="20" customFormat="1" ht="15" x14ac:dyDescent="0.25">
      <c r="A16635" s="204" t="s">
        <v>165</v>
      </c>
      <c r="B16635" s="20">
        <v>25373</v>
      </c>
      <c r="C16635" s="205">
        <v>45619.166666626377</v>
      </c>
      <c r="D16635" s="20">
        <v>2024</v>
      </c>
      <c r="E16635" s="20">
        <v>11</v>
      </c>
      <c r="F16635" s="20">
        <v>23</v>
      </c>
      <c r="G16635" s="206">
        <v>45619</v>
      </c>
      <c r="H16635" s="204">
        <v>5</v>
      </c>
      <c r="I16635" s="207"/>
      <c r="J16635" s="20">
        <v>0</v>
      </c>
      <c r="K16635" s="20">
        <v>1</v>
      </c>
      <c r="L16635" s="20">
        <v>0</v>
      </c>
      <c r="M16635" s="208"/>
      <c r="N16635" s="209"/>
      <c r="O16635" s="210"/>
      <c r="P16635" s="160"/>
      <c r="R16635" s="204"/>
      <c r="S16635" s="204"/>
    </row>
    <row r="16636" spans="1:19" s="20" customFormat="1" ht="15" x14ac:dyDescent="0.25">
      <c r="A16636" s="204" t="s">
        <v>165</v>
      </c>
      <c r="B16636" s="20">
        <v>25374</v>
      </c>
      <c r="C16636" s="205">
        <v>45619.208333293042</v>
      </c>
      <c r="D16636" s="20">
        <v>2024</v>
      </c>
      <c r="E16636" s="20">
        <v>11</v>
      </c>
      <c r="F16636" s="20">
        <v>23</v>
      </c>
      <c r="G16636" s="206">
        <v>45619</v>
      </c>
      <c r="H16636" s="204">
        <v>6</v>
      </c>
      <c r="I16636" s="207"/>
      <c r="J16636" s="20">
        <v>0</v>
      </c>
      <c r="K16636" s="20">
        <v>1</v>
      </c>
      <c r="L16636" s="20">
        <v>0</v>
      </c>
      <c r="M16636" s="208"/>
      <c r="N16636" s="209"/>
      <c r="O16636" s="210"/>
      <c r="P16636" s="160"/>
      <c r="R16636" s="204"/>
      <c r="S16636" s="204"/>
    </row>
    <row r="16637" spans="1:19" s="20" customFormat="1" ht="15" x14ac:dyDescent="0.25">
      <c r="A16637" s="204" t="s">
        <v>165</v>
      </c>
      <c r="B16637" s="20">
        <v>25375</v>
      </c>
      <c r="C16637" s="205">
        <v>45619.249999959706</v>
      </c>
      <c r="D16637" s="20">
        <v>2024</v>
      </c>
      <c r="E16637" s="20">
        <v>11</v>
      </c>
      <c r="F16637" s="20">
        <v>23</v>
      </c>
      <c r="G16637" s="206">
        <v>45619</v>
      </c>
      <c r="H16637" s="204">
        <v>7</v>
      </c>
      <c r="I16637" s="207"/>
      <c r="J16637" s="20">
        <v>0</v>
      </c>
      <c r="K16637" s="20">
        <v>1</v>
      </c>
      <c r="L16637" s="20">
        <v>0</v>
      </c>
      <c r="M16637" s="208"/>
      <c r="N16637" s="209"/>
      <c r="O16637" s="210"/>
      <c r="P16637" s="160"/>
      <c r="R16637" s="204"/>
      <c r="S16637" s="204"/>
    </row>
    <row r="16638" spans="1:19" s="20" customFormat="1" ht="15" x14ac:dyDescent="0.25">
      <c r="A16638" s="204" t="s">
        <v>165</v>
      </c>
      <c r="B16638" s="20">
        <v>25376</v>
      </c>
      <c r="C16638" s="205">
        <v>45619.29166662637</v>
      </c>
      <c r="D16638" s="20">
        <v>2024</v>
      </c>
      <c r="E16638" s="20">
        <v>11</v>
      </c>
      <c r="F16638" s="20">
        <v>23</v>
      </c>
      <c r="G16638" s="206">
        <v>45619</v>
      </c>
      <c r="H16638" s="204">
        <v>8</v>
      </c>
      <c r="I16638" s="207"/>
      <c r="J16638" s="20">
        <v>0</v>
      </c>
      <c r="K16638" s="20">
        <v>1</v>
      </c>
      <c r="L16638" s="20">
        <v>1</v>
      </c>
      <c r="M16638" s="208"/>
      <c r="N16638" s="209"/>
      <c r="O16638" s="210"/>
      <c r="P16638" s="160"/>
      <c r="R16638" s="204"/>
      <c r="S16638" s="204"/>
    </row>
    <row r="16639" spans="1:19" s="20" customFormat="1" ht="15" x14ac:dyDescent="0.25">
      <c r="A16639" s="204" t="s">
        <v>165</v>
      </c>
      <c r="B16639" s="20">
        <v>25377</v>
      </c>
      <c r="C16639" s="205">
        <v>45619.333333293034</v>
      </c>
      <c r="D16639" s="20">
        <v>2024</v>
      </c>
      <c r="E16639" s="20">
        <v>11</v>
      </c>
      <c r="F16639" s="20">
        <v>23</v>
      </c>
      <c r="G16639" s="206">
        <v>45619</v>
      </c>
      <c r="H16639" s="204">
        <v>9</v>
      </c>
      <c r="I16639" s="207"/>
      <c r="J16639" s="20">
        <v>0</v>
      </c>
      <c r="K16639" s="20">
        <v>1</v>
      </c>
      <c r="L16639" s="20">
        <v>1</v>
      </c>
      <c r="M16639" s="208"/>
      <c r="N16639" s="209"/>
      <c r="O16639" s="210"/>
      <c r="P16639" s="160"/>
      <c r="R16639" s="204"/>
      <c r="S16639" s="204"/>
    </row>
    <row r="16640" spans="1:19" s="20" customFormat="1" ht="15" x14ac:dyDescent="0.25">
      <c r="A16640" s="204" t="s">
        <v>165</v>
      </c>
      <c r="B16640" s="20">
        <v>25378</v>
      </c>
      <c r="C16640" s="205">
        <v>45619.374999959698</v>
      </c>
      <c r="D16640" s="20">
        <v>2024</v>
      </c>
      <c r="E16640" s="20">
        <v>11</v>
      </c>
      <c r="F16640" s="20">
        <v>23</v>
      </c>
      <c r="G16640" s="206">
        <v>45619</v>
      </c>
      <c r="H16640" s="204">
        <v>10</v>
      </c>
      <c r="I16640" s="207"/>
      <c r="J16640" s="20">
        <v>0</v>
      </c>
      <c r="K16640" s="20">
        <v>1</v>
      </c>
      <c r="L16640" s="20">
        <v>1</v>
      </c>
      <c r="M16640" s="208"/>
      <c r="N16640" s="209"/>
      <c r="O16640" s="210"/>
      <c r="P16640" s="160"/>
      <c r="R16640" s="204"/>
      <c r="S16640" s="204"/>
    </row>
    <row r="16641" spans="1:19" s="20" customFormat="1" ht="15" x14ac:dyDescent="0.25">
      <c r="A16641" s="204" t="s">
        <v>165</v>
      </c>
      <c r="B16641" s="20">
        <v>25379</v>
      </c>
      <c r="C16641" s="205">
        <v>45619.416666626363</v>
      </c>
      <c r="D16641" s="20">
        <v>2024</v>
      </c>
      <c r="E16641" s="20">
        <v>11</v>
      </c>
      <c r="F16641" s="20">
        <v>23</v>
      </c>
      <c r="G16641" s="206">
        <v>45619</v>
      </c>
      <c r="H16641" s="204">
        <v>11</v>
      </c>
      <c r="I16641" s="207"/>
      <c r="J16641" s="20">
        <v>0</v>
      </c>
      <c r="K16641" s="20">
        <v>1</v>
      </c>
      <c r="L16641" s="20">
        <v>0</v>
      </c>
      <c r="M16641" s="208"/>
      <c r="N16641" s="209"/>
      <c r="O16641" s="210"/>
      <c r="P16641" s="160"/>
      <c r="R16641" s="204"/>
      <c r="S16641" s="204"/>
    </row>
    <row r="16642" spans="1:19" s="20" customFormat="1" ht="15" x14ac:dyDescent="0.25">
      <c r="A16642" s="204" t="s">
        <v>165</v>
      </c>
      <c r="B16642" s="20">
        <v>25380</v>
      </c>
      <c r="C16642" s="205">
        <v>45619.458333293027</v>
      </c>
      <c r="D16642" s="20">
        <v>2024</v>
      </c>
      <c r="E16642" s="20">
        <v>11</v>
      </c>
      <c r="F16642" s="20">
        <v>23</v>
      </c>
      <c r="G16642" s="206">
        <v>45619</v>
      </c>
      <c r="H16642" s="204">
        <v>12</v>
      </c>
      <c r="I16642" s="207"/>
      <c r="J16642" s="20">
        <v>0</v>
      </c>
      <c r="K16642" s="20">
        <v>1</v>
      </c>
      <c r="L16642" s="20">
        <v>0</v>
      </c>
      <c r="M16642" s="208"/>
      <c r="N16642" s="209"/>
      <c r="O16642" s="210"/>
      <c r="P16642" s="160"/>
      <c r="R16642" s="204"/>
      <c r="S16642" s="204"/>
    </row>
    <row r="16643" spans="1:19" s="20" customFormat="1" ht="15" x14ac:dyDescent="0.25">
      <c r="A16643" s="204" t="s">
        <v>165</v>
      </c>
      <c r="B16643" s="20">
        <v>25381</v>
      </c>
      <c r="C16643" s="205">
        <v>45619.499999959691</v>
      </c>
      <c r="D16643" s="20">
        <v>2024</v>
      </c>
      <c r="E16643" s="20">
        <v>11</v>
      </c>
      <c r="F16643" s="20">
        <v>23</v>
      </c>
      <c r="G16643" s="206">
        <v>45619</v>
      </c>
      <c r="H16643" s="204">
        <v>13</v>
      </c>
      <c r="I16643" s="207"/>
      <c r="J16643" s="20">
        <v>0</v>
      </c>
      <c r="K16643" s="20">
        <v>1</v>
      </c>
      <c r="L16643" s="20">
        <v>0</v>
      </c>
      <c r="M16643" s="208"/>
      <c r="N16643" s="209"/>
      <c r="O16643" s="210"/>
      <c r="P16643" s="160"/>
      <c r="R16643" s="204"/>
      <c r="S16643" s="204"/>
    </row>
    <row r="16644" spans="1:19" s="20" customFormat="1" ht="15" x14ac:dyDescent="0.25">
      <c r="A16644" s="204" t="s">
        <v>165</v>
      </c>
      <c r="B16644" s="20">
        <v>25382</v>
      </c>
      <c r="C16644" s="205">
        <v>45619.541666626355</v>
      </c>
      <c r="D16644" s="20">
        <v>2024</v>
      </c>
      <c r="E16644" s="20">
        <v>11</v>
      </c>
      <c r="F16644" s="20">
        <v>23</v>
      </c>
      <c r="G16644" s="206">
        <v>45619</v>
      </c>
      <c r="H16644" s="204">
        <v>14</v>
      </c>
      <c r="I16644" s="207"/>
      <c r="J16644" s="20">
        <v>0</v>
      </c>
      <c r="K16644" s="20">
        <v>1</v>
      </c>
      <c r="L16644" s="20">
        <v>0</v>
      </c>
      <c r="M16644" s="208"/>
      <c r="N16644" s="209"/>
      <c r="O16644" s="210"/>
      <c r="P16644" s="160"/>
      <c r="R16644" s="204"/>
      <c r="S16644" s="204"/>
    </row>
    <row r="16645" spans="1:19" s="20" customFormat="1" ht="15" x14ac:dyDescent="0.25">
      <c r="A16645" s="204" t="s">
        <v>165</v>
      </c>
      <c r="B16645" s="20">
        <v>25383</v>
      </c>
      <c r="C16645" s="205">
        <v>45619.58333329302</v>
      </c>
      <c r="D16645" s="20">
        <v>2024</v>
      </c>
      <c r="E16645" s="20">
        <v>11</v>
      </c>
      <c r="F16645" s="20">
        <v>23</v>
      </c>
      <c r="G16645" s="206">
        <v>45619</v>
      </c>
      <c r="H16645" s="204">
        <v>15</v>
      </c>
      <c r="I16645" s="207"/>
      <c r="J16645" s="20">
        <v>0</v>
      </c>
      <c r="K16645" s="20">
        <v>1</v>
      </c>
      <c r="L16645" s="20">
        <v>0</v>
      </c>
      <c r="M16645" s="208"/>
      <c r="N16645" s="209"/>
      <c r="O16645" s="210"/>
      <c r="P16645" s="160"/>
      <c r="R16645" s="204"/>
      <c r="S16645" s="204"/>
    </row>
    <row r="16646" spans="1:19" s="20" customFormat="1" ht="15" x14ac:dyDescent="0.25">
      <c r="A16646" s="204" t="s">
        <v>165</v>
      </c>
      <c r="B16646" s="20">
        <v>25384</v>
      </c>
      <c r="C16646" s="205">
        <v>45619.624999959684</v>
      </c>
      <c r="D16646" s="20">
        <v>2024</v>
      </c>
      <c r="E16646" s="20">
        <v>11</v>
      </c>
      <c r="F16646" s="20">
        <v>23</v>
      </c>
      <c r="G16646" s="206">
        <v>45619</v>
      </c>
      <c r="H16646" s="204">
        <v>16</v>
      </c>
      <c r="I16646" s="207"/>
      <c r="J16646" s="20">
        <v>0</v>
      </c>
      <c r="K16646" s="20">
        <v>1</v>
      </c>
      <c r="L16646" s="20">
        <v>0</v>
      </c>
      <c r="M16646" s="208"/>
      <c r="N16646" s="209"/>
      <c r="O16646" s="210"/>
      <c r="P16646" s="160"/>
      <c r="R16646" s="204"/>
      <c r="S16646" s="204"/>
    </row>
    <row r="16647" spans="1:19" s="20" customFormat="1" ht="15" x14ac:dyDescent="0.25">
      <c r="A16647" s="204" t="s">
        <v>165</v>
      </c>
      <c r="B16647" s="20">
        <v>25385</v>
      </c>
      <c r="C16647" s="205">
        <v>45619.666666626348</v>
      </c>
      <c r="D16647" s="20">
        <v>2024</v>
      </c>
      <c r="E16647" s="20">
        <v>11</v>
      </c>
      <c r="F16647" s="20">
        <v>23</v>
      </c>
      <c r="G16647" s="206">
        <v>45619</v>
      </c>
      <c r="H16647" s="204">
        <v>17</v>
      </c>
      <c r="I16647" s="207"/>
      <c r="J16647" s="20">
        <v>0</v>
      </c>
      <c r="K16647" s="20">
        <v>1</v>
      </c>
      <c r="L16647" s="20">
        <v>0</v>
      </c>
      <c r="M16647" s="208"/>
      <c r="N16647" s="209"/>
      <c r="O16647" s="210"/>
      <c r="P16647" s="160"/>
      <c r="R16647" s="204"/>
      <c r="S16647" s="204"/>
    </row>
    <row r="16648" spans="1:19" s="20" customFormat="1" ht="15" x14ac:dyDescent="0.25">
      <c r="A16648" s="204" t="s">
        <v>165</v>
      </c>
      <c r="B16648" s="20">
        <v>25386</v>
      </c>
      <c r="C16648" s="205">
        <v>45619.708333293012</v>
      </c>
      <c r="D16648" s="20">
        <v>2024</v>
      </c>
      <c r="E16648" s="20">
        <v>11</v>
      </c>
      <c r="F16648" s="20">
        <v>23</v>
      </c>
      <c r="G16648" s="206">
        <v>45619</v>
      </c>
      <c r="H16648" s="204">
        <v>18</v>
      </c>
      <c r="I16648" s="207"/>
      <c r="J16648" s="20">
        <v>0</v>
      </c>
      <c r="K16648" s="20">
        <v>1</v>
      </c>
      <c r="L16648" s="20">
        <v>1</v>
      </c>
      <c r="M16648" s="208"/>
      <c r="N16648" s="209"/>
      <c r="O16648" s="210"/>
      <c r="P16648" s="160"/>
      <c r="R16648" s="204"/>
      <c r="S16648" s="204"/>
    </row>
    <row r="16649" spans="1:19" s="20" customFormat="1" ht="15" x14ac:dyDescent="0.25">
      <c r="A16649" s="204" t="s">
        <v>165</v>
      </c>
      <c r="B16649" s="20">
        <v>25387</v>
      </c>
      <c r="C16649" s="205">
        <v>45619.749999959677</v>
      </c>
      <c r="D16649" s="20">
        <v>2024</v>
      </c>
      <c r="E16649" s="20">
        <v>11</v>
      </c>
      <c r="F16649" s="20">
        <v>23</v>
      </c>
      <c r="G16649" s="206">
        <v>45619</v>
      </c>
      <c r="H16649" s="204">
        <v>19</v>
      </c>
      <c r="I16649" s="207"/>
      <c r="J16649" s="20">
        <v>0</v>
      </c>
      <c r="K16649" s="20">
        <v>1</v>
      </c>
      <c r="L16649" s="20">
        <v>1</v>
      </c>
      <c r="M16649" s="208"/>
      <c r="N16649" s="209"/>
      <c r="O16649" s="210"/>
      <c r="P16649" s="160"/>
      <c r="R16649" s="204"/>
      <c r="S16649" s="204"/>
    </row>
    <row r="16650" spans="1:19" s="20" customFormat="1" ht="15" x14ac:dyDescent="0.25">
      <c r="A16650" s="204" t="s">
        <v>165</v>
      </c>
      <c r="B16650" s="20">
        <v>25388</v>
      </c>
      <c r="C16650" s="205">
        <v>45619.791666626341</v>
      </c>
      <c r="D16650" s="20">
        <v>2024</v>
      </c>
      <c r="E16650" s="20">
        <v>11</v>
      </c>
      <c r="F16650" s="20">
        <v>23</v>
      </c>
      <c r="G16650" s="206">
        <v>45619</v>
      </c>
      <c r="H16650" s="204">
        <v>20</v>
      </c>
      <c r="I16650" s="207"/>
      <c r="J16650" s="20">
        <v>0</v>
      </c>
      <c r="K16650" s="20">
        <v>1</v>
      </c>
      <c r="L16650" s="20">
        <v>1</v>
      </c>
      <c r="M16650" s="208"/>
      <c r="N16650" s="209"/>
      <c r="O16650" s="210"/>
      <c r="P16650" s="160"/>
      <c r="R16650" s="204"/>
      <c r="S16650" s="204"/>
    </row>
    <row r="16651" spans="1:19" s="20" customFormat="1" ht="15" x14ac:dyDescent="0.25">
      <c r="A16651" s="204" t="s">
        <v>165</v>
      </c>
      <c r="B16651" s="20">
        <v>25389</v>
      </c>
      <c r="C16651" s="205">
        <v>45619.833333293005</v>
      </c>
      <c r="D16651" s="20">
        <v>2024</v>
      </c>
      <c r="E16651" s="20">
        <v>11</v>
      </c>
      <c r="F16651" s="20">
        <v>23</v>
      </c>
      <c r="G16651" s="206">
        <v>45619</v>
      </c>
      <c r="H16651" s="204">
        <v>21</v>
      </c>
      <c r="I16651" s="207"/>
      <c r="J16651" s="20">
        <v>0</v>
      </c>
      <c r="K16651" s="20">
        <v>1</v>
      </c>
      <c r="L16651" s="20">
        <v>1</v>
      </c>
      <c r="M16651" s="208"/>
      <c r="N16651" s="209"/>
      <c r="O16651" s="210"/>
      <c r="P16651" s="160"/>
      <c r="R16651" s="204"/>
      <c r="S16651" s="204"/>
    </row>
    <row r="16652" spans="1:19" s="20" customFormat="1" ht="15" x14ac:dyDescent="0.25">
      <c r="A16652" s="204" t="s">
        <v>165</v>
      </c>
      <c r="B16652" s="20">
        <v>25390</v>
      </c>
      <c r="C16652" s="205">
        <v>45619.874999959669</v>
      </c>
      <c r="D16652" s="20">
        <v>2024</v>
      </c>
      <c r="E16652" s="20">
        <v>11</v>
      </c>
      <c r="F16652" s="20">
        <v>23</v>
      </c>
      <c r="G16652" s="206">
        <v>45619</v>
      </c>
      <c r="H16652" s="204">
        <v>22</v>
      </c>
      <c r="I16652" s="207"/>
      <c r="J16652" s="20">
        <v>0</v>
      </c>
      <c r="K16652" s="20">
        <v>1</v>
      </c>
      <c r="L16652" s="20">
        <v>0</v>
      </c>
      <c r="M16652" s="208"/>
      <c r="N16652" s="209"/>
      <c r="O16652" s="210"/>
      <c r="P16652" s="160"/>
      <c r="R16652" s="204"/>
      <c r="S16652" s="204"/>
    </row>
    <row r="16653" spans="1:19" s="20" customFormat="1" ht="15" x14ac:dyDescent="0.25">
      <c r="A16653" s="204" t="s">
        <v>165</v>
      </c>
      <c r="B16653" s="20">
        <v>25391</v>
      </c>
      <c r="C16653" s="205">
        <v>45619.916666626334</v>
      </c>
      <c r="D16653" s="20">
        <v>2024</v>
      </c>
      <c r="E16653" s="20">
        <v>11</v>
      </c>
      <c r="F16653" s="20">
        <v>23</v>
      </c>
      <c r="G16653" s="206">
        <v>45619</v>
      </c>
      <c r="H16653" s="204">
        <v>23</v>
      </c>
      <c r="I16653" s="207"/>
      <c r="J16653" s="20">
        <v>0</v>
      </c>
      <c r="K16653" s="20">
        <v>1</v>
      </c>
      <c r="L16653" s="20">
        <v>0</v>
      </c>
      <c r="M16653" s="208"/>
      <c r="N16653" s="209"/>
      <c r="O16653" s="210"/>
      <c r="P16653" s="160"/>
      <c r="R16653" s="204"/>
      <c r="S16653" s="204"/>
    </row>
    <row r="16654" spans="1:19" s="20" customFormat="1" ht="15" x14ac:dyDescent="0.25">
      <c r="A16654" s="204" t="s">
        <v>165</v>
      </c>
      <c r="B16654" s="20">
        <v>25392</v>
      </c>
      <c r="C16654" s="205">
        <v>45619.958333292998</v>
      </c>
      <c r="D16654" s="20">
        <v>2024</v>
      </c>
      <c r="E16654" s="20">
        <v>11</v>
      </c>
      <c r="F16654" s="20">
        <v>23</v>
      </c>
      <c r="G16654" s="206">
        <v>45619</v>
      </c>
      <c r="H16654" s="204">
        <v>24</v>
      </c>
      <c r="I16654" s="207"/>
      <c r="J16654" s="20">
        <v>0</v>
      </c>
      <c r="K16654" s="20">
        <v>1</v>
      </c>
      <c r="L16654" s="20">
        <v>0</v>
      </c>
      <c r="M16654" s="208"/>
      <c r="N16654" s="209"/>
      <c r="O16654" s="210"/>
      <c r="P16654" s="160"/>
      <c r="R16654" s="204"/>
      <c r="S16654" s="204"/>
    </row>
    <row r="16655" spans="1:19" s="20" customFormat="1" ht="15" x14ac:dyDescent="0.25">
      <c r="A16655" s="204" t="s">
        <v>165</v>
      </c>
      <c r="B16655" s="20">
        <v>25393</v>
      </c>
      <c r="C16655" s="205">
        <v>45619.999999959662</v>
      </c>
      <c r="D16655" s="20">
        <v>2024</v>
      </c>
      <c r="E16655" s="20">
        <v>11</v>
      </c>
      <c r="F16655" s="20">
        <v>24</v>
      </c>
      <c r="G16655" s="206">
        <v>45620</v>
      </c>
      <c r="H16655" s="204">
        <v>1</v>
      </c>
      <c r="I16655" s="207"/>
      <c r="J16655" s="20">
        <v>1</v>
      </c>
      <c r="K16655" s="20">
        <v>1</v>
      </c>
      <c r="L16655" s="20">
        <v>0</v>
      </c>
      <c r="M16655" s="208"/>
      <c r="N16655" s="209"/>
      <c r="O16655" s="210"/>
      <c r="P16655" s="160"/>
      <c r="R16655" s="204"/>
      <c r="S16655" s="204"/>
    </row>
    <row r="16656" spans="1:19" s="20" customFormat="1" ht="15" x14ac:dyDescent="0.25">
      <c r="A16656" s="204" t="s">
        <v>165</v>
      </c>
      <c r="B16656" s="20">
        <v>25394</v>
      </c>
      <c r="C16656" s="205">
        <v>45620.041666626326</v>
      </c>
      <c r="D16656" s="20">
        <v>2024</v>
      </c>
      <c r="E16656" s="20">
        <v>11</v>
      </c>
      <c r="F16656" s="20">
        <v>24</v>
      </c>
      <c r="G16656" s="206">
        <v>45620</v>
      </c>
      <c r="H16656" s="204">
        <v>2</v>
      </c>
      <c r="I16656" s="207"/>
      <c r="J16656" s="20">
        <v>1</v>
      </c>
      <c r="K16656" s="20">
        <v>1</v>
      </c>
      <c r="L16656" s="20">
        <v>0</v>
      </c>
      <c r="M16656" s="208"/>
      <c r="N16656" s="209"/>
      <c r="O16656" s="210"/>
      <c r="P16656" s="160"/>
      <c r="R16656" s="204"/>
      <c r="S16656" s="204"/>
    </row>
    <row r="16657" spans="1:19" s="20" customFormat="1" ht="15" x14ac:dyDescent="0.25">
      <c r="A16657" s="204" t="s">
        <v>165</v>
      </c>
      <c r="B16657" s="20">
        <v>25395</v>
      </c>
      <c r="C16657" s="205">
        <v>45620.083333292991</v>
      </c>
      <c r="D16657" s="20">
        <v>2024</v>
      </c>
      <c r="E16657" s="20">
        <v>11</v>
      </c>
      <c r="F16657" s="20">
        <v>24</v>
      </c>
      <c r="G16657" s="206">
        <v>45620</v>
      </c>
      <c r="H16657" s="204">
        <v>3</v>
      </c>
      <c r="I16657" s="207"/>
      <c r="J16657" s="20">
        <v>1</v>
      </c>
      <c r="K16657" s="20">
        <v>1</v>
      </c>
      <c r="L16657" s="20">
        <v>0</v>
      </c>
      <c r="M16657" s="208"/>
      <c r="N16657" s="209"/>
      <c r="O16657" s="210"/>
      <c r="P16657" s="160"/>
      <c r="R16657" s="204"/>
      <c r="S16657" s="204"/>
    </row>
    <row r="16658" spans="1:19" s="20" customFormat="1" ht="15" x14ac:dyDescent="0.25">
      <c r="A16658" s="204" t="s">
        <v>165</v>
      </c>
      <c r="B16658" s="20">
        <v>25396</v>
      </c>
      <c r="C16658" s="205">
        <v>45620.124999959655</v>
      </c>
      <c r="D16658" s="20">
        <v>2024</v>
      </c>
      <c r="E16658" s="20">
        <v>11</v>
      </c>
      <c r="F16658" s="20">
        <v>24</v>
      </c>
      <c r="G16658" s="206">
        <v>45620</v>
      </c>
      <c r="H16658" s="204">
        <v>4</v>
      </c>
      <c r="I16658" s="207"/>
      <c r="J16658" s="20">
        <v>1</v>
      </c>
      <c r="K16658" s="20">
        <v>1</v>
      </c>
      <c r="L16658" s="20">
        <v>0</v>
      </c>
      <c r="M16658" s="208"/>
      <c r="N16658" s="209"/>
      <c r="O16658" s="210"/>
      <c r="P16658" s="160"/>
      <c r="R16658" s="204"/>
      <c r="S16658" s="204"/>
    </row>
    <row r="16659" spans="1:19" s="20" customFormat="1" ht="15" x14ac:dyDescent="0.25">
      <c r="A16659" s="204" t="s">
        <v>165</v>
      </c>
      <c r="B16659" s="20">
        <v>25397</v>
      </c>
      <c r="C16659" s="205">
        <v>45620.166666626319</v>
      </c>
      <c r="D16659" s="20">
        <v>2024</v>
      </c>
      <c r="E16659" s="20">
        <v>11</v>
      </c>
      <c r="F16659" s="20">
        <v>24</v>
      </c>
      <c r="G16659" s="206">
        <v>45620</v>
      </c>
      <c r="H16659" s="204">
        <v>5</v>
      </c>
      <c r="I16659" s="207"/>
      <c r="J16659" s="20">
        <v>1</v>
      </c>
      <c r="K16659" s="20">
        <v>1</v>
      </c>
      <c r="L16659" s="20">
        <v>0</v>
      </c>
      <c r="M16659" s="208"/>
      <c r="N16659" s="209"/>
      <c r="O16659" s="210"/>
      <c r="P16659" s="160"/>
      <c r="R16659" s="204"/>
      <c r="S16659" s="204"/>
    </row>
    <row r="16660" spans="1:19" s="20" customFormat="1" ht="15" x14ac:dyDescent="0.25">
      <c r="A16660" s="204" t="s">
        <v>165</v>
      </c>
      <c r="B16660" s="20">
        <v>25398</v>
      </c>
      <c r="C16660" s="205">
        <v>45620.208333292983</v>
      </c>
      <c r="D16660" s="20">
        <v>2024</v>
      </c>
      <c r="E16660" s="20">
        <v>11</v>
      </c>
      <c r="F16660" s="20">
        <v>24</v>
      </c>
      <c r="G16660" s="206">
        <v>45620</v>
      </c>
      <c r="H16660" s="204">
        <v>6</v>
      </c>
      <c r="I16660" s="207"/>
      <c r="J16660" s="20">
        <v>1</v>
      </c>
      <c r="K16660" s="20">
        <v>1</v>
      </c>
      <c r="L16660" s="20">
        <v>0</v>
      </c>
      <c r="M16660" s="208"/>
      <c r="N16660" s="209"/>
      <c r="O16660" s="210"/>
      <c r="P16660" s="160"/>
      <c r="R16660" s="204"/>
      <c r="S16660" s="204"/>
    </row>
    <row r="16661" spans="1:19" s="20" customFormat="1" ht="15" x14ac:dyDescent="0.25">
      <c r="A16661" s="204" t="s">
        <v>165</v>
      </c>
      <c r="B16661" s="20">
        <v>25399</v>
      </c>
      <c r="C16661" s="205">
        <v>45620.249999959648</v>
      </c>
      <c r="D16661" s="20">
        <v>2024</v>
      </c>
      <c r="E16661" s="20">
        <v>11</v>
      </c>
      <c r="F16661" s="20">
        <v>24</v>
      </c>
      <c r="G16661" s="206">
        <v>45620</v>
      </c>
      <c r="H16661" s="204">
        <v>7</v>
      </c>
      <c r="I16661" s="207"/>
      <c r="J16661" s="20">
        <v>1</v>
      </c>
      <c r="K16661" s="20">
        <v>1</v>
      </c>
      <c r="L16661" s="20">
        <v>0</v>
      </c>
      <c r="M16661" s="208"/>
      <c r="N16661" s="209"/>
      <c r="O16661" s="210"/>
      <c r="P16661" s="160"/>
      <c r="R16661" s="204"/>
      <c r="S16661" s="204"/>
    </row>
    <row r="16662" spans="1:19" s="20" customFormat="1" ht="15" x14ac:dyDescent="0.25">
      <c r="A16662" s="204" t="s">
        <v>165</v>
      </c>
      <c r="B16662" s="20">
        <v>25400</v>
      </c>
      <c r="C16662" s="205">
        <v>45620.291666626312</v>
      </c>
      <c r="D16662" s="20">
        <v>2024</v>
      </c>
      <c r="E16662" s="20">
        <v>11</v>
      </c>
      <c r="F16662" s="20">
        <v>24</v>
      </c>
      <c r="G16662" s="206">
        <v>45620</v>
      </c>
      <c r="H16662" s="204">
        <v>8</v>
      </c>
      <c r="I16662" s="207"/>
      <c r="J16662" s="20">
        <v>1</v>
      </c>
      <c r="K16662" s="20">
        <v>1</v>
      </c>
      <c r="L16662" s="20">
        <v>0</v>
      </c>
      <c r="M16662" s="208"/>
      <c r="N16662" s="209"/>
      <c r="O16662" s="210"/>
      <c r="P16662" s="160"/>
      <c r="R16662" s="204"/>
      <c r="S16662" s="204"/>
    </row>
    <row r="16663" spans="1:19" s="20" customFormat="1" ht="15" x14ac:dyDescent="0.25">
      <c r="A16663" s="204" t="s">
        <v>165</v>
      </c>
      <c r="B16663" s="20">
        <v>25401</v>
      </c>
      <c r="C16663" s="205">
        <v>45620.333333292976</v>
      </c>
      <c r="D16663" s="20">
        <v>2024</v>
      </c>
      <c r="E16663" s="20">
        <v>11</v>
      </c>
      <c r="F16663" s="20">
        <v>24</v>
      </c>
      <c r="G16663" s="206">
        <v>45620</v>
      </c>
      <c r="H16663" s="204">
        <v>9</v>
      </c>
      <c r="I16663" s="207"/>
      <c r="J16663" s="20">
        <v>1</v>
      </c>
      <c r="K16663" s="20">
        <v>1</v>
      </c>
      <c r="L16663" s="20">
        <v>0</v>
      </c>
      <c r="M16663" s="208"/>
      <c r="N16663" s="209"/>
      <c r="O16663" s="210"/>
      <c r="P16663" s="160"/>
      <c r="R16663" s="204"/>
      <c r="S16663" s="204"/>
    </row>
    <row r="16664" spans="1:19" s="20" customFormat="1" ht="15" x14ac:dyDescent="0.25">
      <c r="A16664" s="204" t="s">
        <v>165</v>
      </c>
      <c r="B16664" s="20">
        <v>25402</v>
      </c>
      <c r="C16664" s="205">
        <v>45620.37499995964</v>
      </c>
      <c r="D16664" s="20">
        <v>2024</v>
      </c>
      <c r="E16664" s="20">
        <v>11</v>
      </c>
      <c r="F16664" s="20">
        <v>24</v>
      </c>
      <c r="G16664" s="206">
        <v>45620</v>
      </c>
      <c r="H16664" s="204">
        <v>10</v>
      </c>
      <c r="I16664" s="207"/>
      <c r="J16664" s="20">
        <v>1</v>
      </c>
      <c r="K16664" s="20">
        <v>1</v>
      </c>
      <c r="L16664" s="20">
        <v>0</v>
      </c>
      <c r="M16664" s="208"/>
      <c r="N16664" s="209"/>
      <c r="O16664" s="210"/>
      <c r="P16664" s="160"/>
      <c r="R16664" s="204"/>
      <c r="S16664" s="204"/>
    </row>
    <row r="16665" spans="1:19" s="20" customFormat="1" ht="15" x14ac:dyDescent="0.25">
      <c r="A16665" s="204" t="s">
        <v>165</v>
      </c>
      <c r="B16665" s="20">
        <v>25403</v>
      </c>
      <c r="C16665" s="205">
        <v>45620.416666626305</v>
      </c>
      <c r="D16665" s="20">
        <v>2024</v>
      </c>
      <c r="E16665" s="20">
        <v>11</v>
      </c>
      <c r="F16665" s="20">
        <v>24</v>
      </c>
      <c r="G16665" s="206">
        <v>45620</v>
      </c>
      <c r="H16665" s="204">
        <v>11</v>
      </c>
      <c r="I16665" s="207"/>
      <c r="J16665" s="20">
        <v>1</v>
      </c>
      <c r="K16665" s="20">
        <v>1</v>
      </c>
      <c r="L16665" s="20">
        <v>0</v>
      </c>
      <c r="M16665" s="208"/>
      <c r="N16665" s="209"/>
      <c r="O16665" s="210"/>
      <c r="P16665" s="160"/>
      <c r="R16665" s="204"/>
      <c r="S16665" s="204"/>
    </row>
    <row r="16666" spans="1:19" s="20" customFormat="1" ht="15" x14ac:dyDescent="0.25">
      <c r="A16666" s="204" t="s">
        <v>165</v>
      </c>
      <c r="B16666" s="20">
        <v>25404</v>
      </c>
      <c r="C16666" s="205">
        <v>45620.458333292969</v>
      </c>
      <c r="D16666" s="20">
        <v>2024</v>
      </c>
      <c r="E16666" s="20">
        <v>11</v>
      </c>
      <c r="F16666" s="20">
        <v>24</v>
      </c>
      <c r="G16666" s="206">
        <v>45620</v>
      </c>
      <c r="H16666" s="204">
        <v>12</v>
      </c>
      <c r="I16666" s="207"/>
      <c r="J16666" s="20">
        <v>1</v>
      </c>
      <c r="K16666" s="20">
        <v>1</v>
      </c>
      <c r="L16666" s="20">
        <v>0</v>
      </c>
      <c r="M16666" s="208"/>
      <c r="N16666" s="209"/>
      <c r="O16666" s="210"/>
      <c r="P16666" s="160"/>
      <c r="R16666" s="204"/>
      <c r="S16666" s="204"/>
    </row>
    <row r="16667" spans="1:19" s="20" customFormat="1" ht="15" x14ac:dyDescent="0.25">
      <c r="A16667" s="204" t="s">
        <v>165</v>
      </c>
      <c r="B16667" s="20">
        <v>25405</v>
      </c>
      <c r="C16667" s="205">
        <v>45620.499999959633</v>
      </c>
      <c r="D16667" s="20">
        <v>2024</v>
      </c>
      <c r="E16667" s="20">
        <v>11</v>
      </c>
      <c r="F16667" s="20">
        <v>24</v>
      </c>
      <c r="G16667" s="206">
        <v>45620</v>
      </c>
      <c r="H16667" s="204">
        <v>13</v>
      </c>
      <c r="I16667" s="207"/>
      <c r="J16667" s="20">
        <v>1</v>
      </c>
      <c r="K16667" s="20">
        <v>1</v>
      </c>
      <c r="L16667" s="20">
        <v>0</v>
      </c>
      <c r="M16667" s="208"/>
      <c r="N16667" s="209"/>
      <c r="O16667" s="210"/>
      <c r="P16667" s="160"/>
      <c r="R16667" s="204"/>
      <c r="S16667" s="204"/>
    </row>
    <row r="16668" spans="1:19" s="20" customFormat="1" ht="15" x14ac:dyDescent="0.25">
      <c r="A16668" s="204" t="s">
        <v>165</v>
      </c>
      <c r="B16668" s="20">
        <v>25406</v>
      </c>
      <c r="C16668" s="205">
        <v>45620.541666626297</v>
      </c>
      <c r="D16668" s="20">
        <v>2024</v>
      </c>
      <c r="E16668" s="20">
        <v>11</v>
      </c>
      <c r="F16668" s="20">
        <v>24</v>
      </c>
      <c r="G16668" s="206">
        <v>45620</v>
      </c>
      <c r="H16668" s="204">
        <v>14</v>
      </c>
      <c r="I16668" s="207"/>
      <c r="J16668" s="20">
        <v>1</v>
      </c>
      <c r="K16668" s="20">
        <v>1</v>
      </c>
      <c r="L16668" s="20">
        <v>0</v>
      </c>
      <c r="M16668" s="208"/>
      <c r="N16668" s="209"/>
      <c r="O16668" s="210"/>
      <c r="P16668" s="160"/>
      <c r="R16668" s="204"/>
      <c r="S16668" s="204"/>
    </row>
    <row r="16669" spans="1:19" s="20" customFormat="1" ht="15" x14ac:dyDescent="0.25">
      <c r="A16669" s="204" t="s">
        <v>165</v>
      </c>
      <c r="B16669" s="20">
        <v>25407</v>
      </c>
      <c r="C16669" s="205">
        <v>45620.583333292961</v>
      </c>
      <c r="D16669" s="20">
        <v>2024</v>
      </c>
      <c r="E16669" s="20">
        <v>11</v>
      </c>
      <c r="F16669" s="20">
        <v>24</v>
      </c>
      <c r="G16669" s="206">
        <v>45620</v>
      </c>
      <c r="H16669" s="204">
        <v>15</v>
      </c>
      <c r="I16669" s="207"/>
      <c r="J16669" s="20">
        <v>1</v>
      </c>
      <c r="K16669" s="20">
        <v>1</v>
      </c>
      <c r="L16669" s="20">
        <v>0</v>
      </c>
      <c r="M16669" s="208"/>
      <c r="N16669" s="209"/>
      <c r="O16669" s="210"/>
      <c r="P16669" s="160"/>
      <c r="R16669" s="204"/>
      <c r="S16669" s="204"/>
    </row>
    <row r="16670" spans="1:19" s="20" customFormat="1" ht="15" x14ac:dyDescent="0.25">
      <c r="A16670" s="204" t="s">
        <v>165</v>
      </c>
      <c r="B16670" s="20">
        <v>25408</v>
      </c>
      <c r="C16670" s="205">
        <v>45620.624999959626</v>
      </c>
      <c r="D16670" s="20">
        <v>2024</v>
      </c>
      <c r="E16670" s="20">
        <v>11</v>
      </c>
      <c r="F16670" s="20">
        <v>24</v>
      </c>
      <c r="G16670" s="206">
        <v>45620</v>
      </c>
      <c r="H16670" s="204">
        <v>16</v>
      </c>
      <c r="I16670" s="207"/>
      <c r="J16670" s="20">
        <v>1</v>
      </c>
      <c r="K16670" s="20">
        <v>1</v>
      </c>
      <c r="L16670" s="20">
        <v>0</v>
      </c>
      <c r="M16670" s="208"/>
      <c r="N16670" s="209"/>
      <c r="O16670" s="210"/>
      <c r="P16670" s="160"/>
      <c r="R16670" s="204"/>
      <c r="S16670" s="204"/>
    </row>
    <row r="16671" spans="1:19" s="20" customFormat="1" ht="15" x14ac:dyDescent="0.25">
      <c r="A16671" s="204" t="s">
        <v>165</v>
      </c>
      <c r="B16671" s="20">
        <v>25409</v>
      </c>
      <c r="C16671" s="205">
        <v>45620.66666662629</v>
      </c>
      <c r="D16671" s="20">
        <v>2024</v>
      </c>
      <c r="E16671" s="20">
        <v>11</v>
      </c>
      <c r="F16671" s="20">
        <v>24</v>
      </c>
      <c r="G16671" s="206">
        <v>45620</v>
      </c>
      <c r="H16671" s="204">
        <v>17</v>
      </c>
      <c r="I16671" s="207"/>
      <c r="J16671" s="20">
        <v>1</v>
      </c>
      <c r="K16671" s="20">
        <v>1</v>
      </c>
      <c r="L16671" s="20">
        <v>0</v>
      </c>
      <c r="M16671" s="208"/>
      <c r="N16671" s="209"/>
      <c r="O16671" s="210"/>
      <c r="P16671" s="160"/>
      <c r="R16671" s="204"/>
      <c r="S16671" s="204"/>
    </row>
    <row r="16672" spans="1:19" s="20" customFormat="1" ht="15" x14ac:dyDescent="0.25">
      <c r="A16672" s="204" t="s">
        <v>165</v>
      </c>
      <c r="B16672" s="20">
        <v>25410</v>
      </c>
      <c r="C16672" s="205">
        <v>45620.708333292954</v>
      </c>
      <c r="D16672" s="20">
        <v>2024</v>
      </c>
      <c r="E16672" s="20">
        <v>11</v>
      </c>
      <c r="F16672" s="20">
        <v>24</v>
      </c>
      <c r="G16672" s="206">
        <v>45620</v>
      </c>
      <c r="H16672" s="204">
        <v>18</v>
      </c>
      <c r="I16672" s="207"/>
      <c r="J16672" s="20">
        <v>1</v>
      </c>
      <c r="K16672" s="20">
        <v>1</v>
      </c>
      <c r="L16672" s="20">
        <v>0</v>
      </c>
      <c r="M16672" s="208"/>
      <c r="N16672" s="209"/>
      <c r="O16672" s="210"/>
      <c r="P16672" s="160"/>
      <c r="R16672" s="204"/>
      <c r="S16672" s="204"/>
    </row>
    <row r="16673" spans="1:19" s="20" customFormat="1" ht="15" x14ac:dyDescent="0.25">
      <c r="A16673" s="204" t="s">
        <v>165</v>
      </c>
      <c r="B16673" s="20">
        <v>25411</v>
      </c>
      <c r="C16673" s="205">
        <v>45620.749999959618</v>
      </c>
      <c r="D16673" s="20">
        <v>2024</v>
      </c>
      <c r="E16673" s="20">
        <v>11</v>
      </c>
      <c r="F16673" s="20">
        <v>24</v>
      </c>
      <c r="G16673" s="206">
        <v>45620</v>
      </c>
      <c r="H16673" s="204">
        <v>19</v>
      </c>
      <c r="I16673" s="207"/>
      <c r="J16673" s="20">
        <v>1</v>
      </c>
      <c r="K16673" s="20">
        <v>1</v>
      </c>
      <c r="L16673" s="20">
        <v>0</v>
      </c>
      <c r="M16673" s="208"/>
      <c r="N16673" s="209"/>
      <c r="O16673" s="210"/>
      <c r="P16673" s="160"/>
      <c r="R16673" s="204"/>
      <c r="S16673" s="204"/>
    </row>
    <row r="16674" spans="1:19" s="20" customFormat="1" ht="15" x14ac:dyDescent="0.25">
      <c r="A16674" s="204" t="s">
        <v>165</v>
      </c>
      <c r="B16674" s="20">
        <v>25412</v>
      </c>
      <c r="C16674" s="205">
        <v>45620.791666626283</v>
      </c>
      <c r="D16674" s="20">
        <v>2024</v>
      </c>
      <c r="E16674" s="20">
        <v>11</v>
      </c>
      <c r="F16674" s="20">
        <v>24</v>
      </c>
      <c r="G16674" s="206">
        <v>45620</v>
      </c>
      <c r="H16674" s="204">
        <v>20</v>
      </c>
      <c r="I16674" s="207"/>
      <c r="J16674" s="20">
        <v>1</v>
      </c>
      <c r="K16674" s="20">
        <v>1</v>
      </c>
      <c r="L16674" s="20">
        <v>0</v>
      </c>
      <c r="M16674" s="208"/>
      <c r="N16674" s="209"/>
      <c r="O16674" s="210"/>
      <c r="P16674" s="160"/>
      <c r="R16674" s="204"/>
      <c r="S16674" s="204"/>
    </row>
    <row r="16675" spans="1:19" s="20" customFormat="1" ht="15" x14ac:dyDescent="0.25">
      <c r="A16675" s="204" t="s">
        <v>165</v>
      </c>
      <c r="B16675" s="20">
        <v>25413</v>
      </c>
      <c r="C16675" s="205">
        <v>45620.833333292947</v>
      </c>
      <c r="D16675" s="20">
        <v>2024</v>
      </c>
      <c r="E16675" s="20">
        <v>11</v>
      </c>
      <c r="F16675" s="20">
        <v>24</v>
      </c>
      <c r="G16675" s="206">
        <v>45620</v>
      </c>
      <c r="H16675" s="204">
        <v>21</v>
      </c>
      <c r="I16675" s="207"/>
      <c r="J16675" s="20">
        <v>1</v>
      </c>
      <c r="K16675" s="20">
        <v>1</v>
      </c>
      <c r="L16675" s="20">
        <v>0</v>
      </c>
      <c r="M16675" s="208"/>
      <c r="N16675" s="209"/>
      <c r="O16675" s="210"/>
      <c r="P16675" s="160"/>
      <c r="R16675" s="204"/>
      <c r="S16675" s="204"/>
    </row>
    <row r="16676" spans="1:19" s="20" customFormat="1" ht="15" x14ac:dyDescent="0.25">
      <c r="A16676" s="204" t="s">
        <v>165</v>
      </c>
      <c r="B16676" s="20">
        <v>25414</v>
      </c>
      <c r="C16676" s="205">
        <v>45620.874999959611</v>
      </c>
      <c r="D16676" s="20">
        <v>2024</v>
      </c>
      <c r="E16676" s="20">
        <v>11</v>
      </c>
      <c r="F16676" s="20">
        <v>24</v>
      </c>
      <c r="G16676" s="206">
        <v>45620</v>
      </c>
      <c r="H16676" s="204">
        <v>22</v>
      </c>
      <c r="I16676" s="207"/>
      <c r="J16676" s="20">
        <v>1</v>
      </c>
      <c r="K16676" s="20">
        <v>1</v>
      </c>
      <c r="L16676" s="20">
        <v>0</v>
      </c>
      <c r="M16676" s="208"/>
      <c r="N16676" s="209"/>
      <c r="O16676" s="210"/>
      <c r="P16676" s="160"/>
      <c r="R16676" s="204"/>
      <c r="S16676" s="204"/>
    </row>
    <row r="16677" spans="1:19" s="20" customFormat="1" ht="15" x14ac:dyDescent="0.25">
      <c r="A16677" s="204" t="s">
        <v>165</v>
      </c>
      <c r="B16677" s="20">
        <v>25415</v>
      </c>
      <c r="C16677" s="205">
        <v>45620.916666626275</v>
      </c>
      <c r="D16677" s="20">
        <v>2024</v>
      </c>
      <c r="E16677" s="20">
        <v>11</v>
      </c>
      <c r="F16677" s="20">
        <v>24</v>
      </c>
      <c r="G16677" s="206">
        <v>45620</v>
      </c>
      <c r="H16677" s="204">
        <v>23</v>
      </c>
      <c r="I16677" s="207"/>
      <c r="J16677" s="20">
        <v>1</v>
      </c>
      <c r="K16677" s="20">
        <v>1</v>
      </c>
      <c r="L16677" s="20">
        <v>0</v>
      </c>
      <c r="M16677" s="208"/>
      <c r="N16677" s="209"/>
      <c r="O16677" s="210"/>
      <c r="P16677" s="160"/>
      <c r="R16677" s="204"/>
      <c r="S16677" s="204"/>
    </row>
    <row r="16678" spans="1:19" s="20" customFormat="1" ht="15" x14ac:dyDescent="0.25">
      <c r="A16678" s="204" t="s">
        <v>165</v>
      </c>
      <c r="B16678" s="20">
        <v>25416</v>
      </c>
      <c r="C16678" s="205">
        <v>45620.95833329294</v>
      </c>
      <c r="D16678" s="20">
        <v>2024</v>
      </c>
      <c r="E16678" s="20">
        <v>11</v>
      </c>
      <c r="F16678" s="20">
        <v>24</v>
      </c>
      <c r="G16678" s="206">
        <v>45620</v>
      </c>
      <c r="H16678" s="204">
        <v>24</v>
      </c>
      <c r="I16678" s="207"/>
      <c r="J16678" s="20">
        <v>1</v>
      </c>
      <c r="K16678" s="20">
        <v>1</v>
      </c>
      <c r="L16678" s="20">
        <v>0</v>
      </c>
      <c r="M16678" s="208"/>
      <c r="N16678" s="209"/>
      <c r="O16678" s="210"/>
      <c r="P16678" s="160"/>
      <c r="R16678" s="204"/>
      <c r="S16678" s="204"/>
    </row>
    <row r="16679" spans="1:19" s="20" customFormat="1" ht="15" x14ac:dyDescent="0.25">
      <c r="A16679" s="204" t="s">
        <v>165</v>
      </c>
      <c r="B16679" s="20">
        <v>25417</v>
      </c>
      <c r="C16679" s="205">
        <v>45620.999999959604</v>
      </c>
      <c r="D16679" s="20">
        <v>2024</v>
      </c>
      <c r="E16679" s="20">
        <v>11</v>
      </c>
      <c r="F16679" s="20">
        <v>25</v>
      </c>
      <c r="G16679" s="206">
        <v>45621</v>
      </c>
      <c r="H16679" s="204">
        <v>1</v>
      </c>
      <c r="I16679" s="207"/>
      <c r="J16679" s="20">
        <v>0</v>
      </c>
      <c r="K16679" s="20">
        <v>1</v>
      </c>
      <c r="L16679" s="20">
        <v>0</v>
      </c>
      <c r="M16679" s="208"/>
      <c r="N16679" s="209"/>
      <c r="O16679" s="210"/>
      <c r="P16679" s="160"/>
      <c r="R16679" s="204"/>
      <c r="S16679" s="204"/>
    </row>
    <row r="16680" spans="1:19" s="20" customFormat="1" ht="15" x14ac:dyDescent="0.25">
      <c r="A16680" s="204" t="s">
        <v>165</v>
      </c>
      <c r="B16680" s="20">
        <v>25418</v>
      </c>
      <c r="C16680" s="205">
        <v>45621.041666626268</v>
      </c>
      <c r="D16680" s="20">
        <v>2024</v>
      </c>
      <c r="E16680" s="20">
        <v>11</v>
      </c>
      <c r="F16680" s="20">
        <v>25</v>
      </c>
      <c r="G16680" s="206">
        <v>45621</v>
      </c>
      <c r="H16680" s="204">
        <v>2</v>
      </c>
      <c r="I16680" s="207"/>
      <c r="J16680" s="20">
        <v>0</v>
      </c>
      <c r="K16680" s="20">
        <v>1</v>
      </c>
      <c r="L16680" s="20">
        <v>0</v>
      </c>
      <c r="M16680" s="208"/>
      <c r="N16680" s="209"/>
      <c r="O16680" s="210"/>
      <c r="P16680" s="160"/>
      <c r="R16680" s="204"/>
      <c r="S16680" s="204"/>
    </row>
    <row r="16681" spans="1:19" s="20" customFormat="1" ht="15" x14ac:dyDescent="0.25">
      <c r="A16681" s="204" t="s">
        <v>165</v>
      </c>
      <c r="B16681" s="20">
        <v>25419</v>
      </c>
      <c r="C16681" s="205">
        <v>45621.083333292932</v>
      </c>
      <c r="D16681" s="20">
        <v>2024</v>
      </c>
      <c r="E16681" s="20">
        <v>11</v>
      </c>
      <c r="F16681" s="20">
        <v>25</v>
      </c>
      <c r="G16681" s="206">
        <v>45621</v>
      </c>
      <c r="H16681" s="204">
        <v>3</v>
      </c>
      <c r="I16681" s="207"/>
      <c r="J16681" s="20">
        <v>0</v>
      </c>
      <c r="K16681" s="20">
        <v>1</v>
      </c>
      <c r="L16681" s="20">
        <v>0</v>
      </c>
      <c r="M16681" s="208"/>
      <c r="N16681" s="209"/>
      <c r="O16681" s="210"/>
      <c r="P16681" s="160"/>
      <c r="R16681" s="204"/>
      <c r="S16681" s="204"/>
    </row>
    <row r="16682" spans="1:19" s="20" customFormat="1" ht="15" x14ac:dyDescent="0.25">
      <c r="A16682" s="204" t="s">
        <v>165</v>
      </c>
      <c r="B16682" s="20">
        <v>25420</v>
      </c>
      <c r="C16682" s="205">
        <v>45621.124999959597</v>
      </c>
      <c r="D16682" s="20">
        <v>2024</v>
      </c>
      <c r="E16682" s="20">
        <v>11</v>
      </c>
      <c r="F16682" s="20">
        <v>25</v>
      </c>
      <c r="G16682" s="206">
        <v>45621</v>
      </c>
      <c r="H16682" s="204">
        <v>4</v>
      </c>
      <c r="I16682" s="207"/>
      <c r="J16682" s="20">
        <v>0</v>
      </c>
      <c r="K16682" s="20">
        <v>1</v>
      </c>
      <c r="L16682" s="20">
        <v>0</v>
      </c>
      <c r="M16682" s="208"/>
      <c r="N16682" s="209"/>
      <c r="O16682" s="210"/>
      <c r="P16682" s="160"/>
      <c r="R16682" s="204"/>
      <c r="S16682" s="204"/>
    </row>
    <row r="16683" spans="1:19" s="20" customFormat="1" ht="15" x14ac:dyDescent="0.25">
      <c r="A16683" s="204" t="s">
        <v>165</v>
      </c>
      <c r="B16683" s="20">
        <v>25421</v>
      </c>
      <c r="C16683" s="205">
        <v>45621.166666626261</v>
      </c>
      <c r="D16683" s="20">
        <v>2024</v>
      </c>
      <c r="E16683" s="20">
        <v>11</v>
      </c>
      <c r="F16683" s="20">
        <v>25</v>
      </c>
      <c r="G16683" s="206">
        <v>45621</v>
      </c>
      <c r="H16683" s="204">
        <v>5</v>
      </c>
      <c r="I16683" s="207"/>
      <c r="J16683" s="20">
        <v>0</v>
      </c>
      <c r="K16683" s="20">
        <v>1</v>
      </c>
      <c r="L16683" s="20">
        <v>0</v>
      </c>
      <c r="M16683" s="208"/>
      <c r="N16683" s="209"/>
      <c r="O16683" s="210"/>
      <c r="P16683" s="160"/>
      <c r="R16683" s="204"/>
      <c r="S16683" s="204"/>
    </row>
    <row r="16684" spans="1:19" s="20" customFormat="1" ht="15" x14ac:dyDescent="0.25">
      <c r="A16684" s="204" t="s">
        <v>165</v>
      </c>
      <c r="B16684" s="20">
        <v>25422</v>
      </c>
      <c r="C16684" s="205">
        <v>45621.208333292925</v>
      </c>
      <c r="D16684" s="20">
        <v>2024</v>
      </c>
      <c r="E16684" s="20">
        <v>11</v>
      </c>
      <c r="F16684" s="20">
        <v>25</v>
      </c>
      <c r="G16684" s="206">
        <v>45621</v>
      </c>
      <c r="H16684" s="204">
        <v>6</v>
      </c>
      <c r="I16684" s="207"/>
      <c r="J16684" s="20">
        <v>0</v>
      </c>
      <c r="K16684" s="20">
        <v>1</v>
      </c>
      <c r="L16684" s="20">
        <v>0</v>
      </c>
      <c r="M16684" s="208"/>
      <c r="N16684" s="209"/>
      <c r="O16684" s="210"/>
      <c r="P16684" s="160"/>
      <c r="R16684" s="204"/>
      <c r="S16684" s="204"/>
    </row>
    <row r="16685" spans="1:19" s="20" customFormat="1" ht="15" x14ac:dyDescent="0.25">
      <c r="A16685" s="204" t="s">
        <v>165</v>
      </c>
      <c r="B16685" s="20">
        <v>25423</v>
      </c>
      <c r="C16685" s="205">
        <v>45621.249999959589</v>
      </c>
      <c r="D16685" s="20">
        <v>2024</v>
      </c>
      <c r="E16685" s="20">
        <v>11</v>
      </c>
      <c r="F16685" s="20">
        <v>25</v>
      </c>
      <c r="G16685" s="206">
        <v>45621</v>
      </c>
      <c r="H16685" s="204">
        <v>7</v>
      </c>
      <c r="I16685" s="207"/>
      <c r="J16685" s="20">
        <v>0</v>
      </c>
      <c r="K16685" s="20">
        <v>1</v>
      </c>
      <c r="L16685" s="20">
        <v>0</v>
      </c>
      <c r="M16685" s="208"/>
      <c r="N16685" s="209"/>
      <c r="O16685" s="210"/>
      <c r="P16685" s="160"/>
      <c r="R16685" s="204"/>
      <c r="S16685" s="204"/>
    </row>
    <row r="16686" spans="1:19" s="20" customFormat="1" ht="15" x14ac:dyDescent="0.25">
      <c r="A16686" s="204" t="s">
        <v>165</v>
      </c>
      <c r="B16686" s="20">
        <v>25424</v>
      </c>
      <c r="C16686" s="205">
        <v>45621.291666626254</v>
      </c>
      <c r="D16686" s="20">
        <v>2024</v>
      </c>
      <c r="E16686" s="20">
        <v>11</v>
      </c>
      <c r="F16686" s="20">
        <v>25</v>
      </c>
      <c r="G16686" s="206">
        <v>45621</v>
      </c>
      <c r="H16686" s="204">
        <v>8</v>
      </c>
      <c r="I16686" s="207"/>
      <c r="J16686" s="20">
        <v>0</v>
      </c>
      <c r="K16686" s="20">
        <v>1</v>
      </c>
      <c r="L16686" s="20">
        <v>1</v>
      </c>
      <c r="M16686" s="208"/>
      <c r="N16686" s="209"/>
      <c r="O16686" s="210"/>
      <c r="P16686" s="160"/>
      <c r="R16686" s="204"/>
      <c r="S16686" s="204"/>
    </row>
    <row r="16687" spans="1:19" s="20" customFormat="1" ht="15" x14ac:dyDescent="0.25">
      <c r="A16687" s="204" t="s">
        <v>165</v>
      </c>
      <c r="B16687" s="20">
        <v>25425</v>
      </c>
      <c r="C16687" s="205">
        <v>45621.333333292918</v>
      </c>
      <c r="D16687" s="20">
        <v>2024</v>
      </c>
      <c r="E16687" s="20">
        <v>11</v>
      </c>
      <c r="F16687" s="20">
        <v>25</v>
      </c>
      <c r="G16687" s="206">
        <v>45621</v>
      </c>
      <c r="H16687" s="204">
        <v>9</v>
      </c>
      <c r="I16687" s="207"/>
      <c r="J16687" s="20">
        <v>0</v>
      </c>
      <c r="K16687" s="20">
        <v>1</v>
      </c>
      <c r="L16687" s="20">
        <v>1</v>
      </c>
      <c r="M16687" s="208"/>
      <c r="N16687" s="209"/>
      <c r="O16687" s="210"/>
      <c r="P16687" s="160"/>
      <c r="R16687" s="204"/>
      <c r="S16687" s="204"/>
    </row>
    <row r="16688" spans="1:19" s="20" customFormat="1" ht="15" x14ac:dyDescent="0.25">
      <c r="A16688" s="204" t="s">
        <v>165</v>
      </c>
      <c r="B16688" s="20">
        <v>25426</v>
      </c>
      <c r="C16688" s="205">
        <v>45621.374999959582</v>
      </c>
      <c r="D16688" s="20">
        <v>2024</v>
      </c>
      <c r="E16688" s="20">
        <v>11</v>
      </c>
      <c r="F16688" s="20">
        <v>25</v>
      </c>
      <c r="G16688" s="206">
        <v>45621</v>
      </c>
      <c r="H16688" s="204">
        <v>10</v>
      </c>
      <c r="I16688" s="207"/>
      <c r="J16688" s="20">
        <v>0</v>
      </c>
      <c r="K16688" s="20">
        <v>1</v>
      </c>
      <c r="L16688" s="20">
        <v>1</v>
      </c>
      <c r="M16688" s="208"/>
      <c r="N16688" s="209"/>
      <c r="O16688" s="210"/>
      <c r="P16688" s="160"/>
      <c r="R16688" s="204"/>
      <c r="S16688" s="204"/>
    </row>
    <row r="16689" spans="1:19" s="20" customFormat="1" ht="15" x14ac:dyDescent="0.25">
      <c r="A16689" s="204" t="s">
        <v>165</v>
      </c>
      <c r="B16689" s="20">
        <v>25427</v>
      </c>
      <c r="C16689" s="205">
        <v>45621.416666626246</v>
      </c>
      <c r="D16689" s="20">
        <v>2024</v>
      </c>
      <c r="E16689" s="20">
        <v>11</v>
      </c>
      <c r="F16689" s="20">
        <v>25</v>
      </c>
      <c r="G16689" s="206">
        <v>45621</v>
      </c>
      <c r="H16689" s="204">
        <v>11</v>
      </c>
      <c r="I16689" s="207"/>
      <c r="J16689" s="20">
        <v>0</v>
      </c>
      <c r="K16689" s="20">
        <v>1</v>
      </c>
      <c r="L16689" s="20">
        <v>0</v>
      </c>
      <c r="M16689" s="208"/>
      <c r="N16689" s="209"/>
      <c r="O16689" s="210"/>
      <c r="P16689" s="160"/>
      <c r="R16689" s="204"/>
      <c r="S16689" s="204"/>
    </row>
    <row r="16690" spans="1:19" s="20" customFormat="1" ht="15" x14ac:dyDescent="0.25">
      <c r="A16690" s="204" t="s">
        <v>165</v>
      </c>
      <c r="B16690" s="20">
        <v>25428</v>
      </c>
      <c r="C16690" s="205">
        <v>45621.458333292911</v>
      </c>
      <c r="D16690" s="20">
        <v>2024</v>
      </c>
      <c r="E16690" s="20">
        <v>11</v>
      </c>
      <c r="F16690" s="20">
        <v>25</v>
      </c>
      <c r="G16690" s="206">
        <v>45621</v>
      </c>
      <c r="H16690" s="204">
        <v>12</v>
      </c>
      <c r="I16690" s="207"/>
      <c r="J16690" s="20">
        <v>0</v>
      </c>
      <c r="K16690" s="20">
        <v>1</v>
      </c>
      <c r="L16690" s="20">
        <v>0</v>
      </c>
      <c r="M16690" s="208"/>
      <c r="N16690" s="209"/>
      <c r="O16690" s="210"/>
      <c r="P16690" s="160"/>
      <c r="R16690" s="204"/>
      <c r="S16690" s="204"/>
    </row>
    <row r="16691" spans="1:19" s="20" customFormat="1" ht="15" x14ac:dyDescent="0.25">
      <c r="A16691" s="204" t="s">
        <v>165</v>
      </c>
      <c r="B16691" s="20">
        <v>25429</v>
      </c>
      <c r="C16691" s="205">
        <v>45621.499999959575</v>
      </c>
      <c r="D16691" s="20">
        <v>2024</v>
      </c>
      <c r="E16691" s="20">
        <v>11</v>
      </c>
      <c r="F16691" s="20">
        <v>25</v>
      </c>
      <c r="G16691" s="206">
        <v>45621</v>
      </c>
      <c r="H16691" s="204">
        <v>13</v>
      </c>
      <c r="I16691" s="207"/>
      <c r="J16691" s="20">
        <v>0</v>
      </c>
      <c r="K16691" s="20">
        <v>1</v>
      </c>
      <c r="L16691" s="20">
        <v>0</v>
      </c>
      <c r="M16691" s="208"/>
      <c r="N16691" s="209"/>
      <c r="O16691" s="210"/>
      <c r="P16691" s="160"/>
      <c r="R16691" s="204"/>
      <c r="S16691" s="204"/>
    </row>
    <row r="16692" spans="1:19" s="20" customFormat="1" ht="15" x14ac:dyDescent="0.25">
      <c r="A16692" s="204" t="s">
        <v>165</v>
      </c>
      <c r="B16692" s="20">
        <v>25430</v>
      </c>
      <c r="C16692" s="205">
        <v>45621.541666626239</v>
      </c>
      <c r="D16692" s="20">
        <v>2024</v>
      </c>
      <c r="E16692" s="20">
        <v>11</v>
      </c>
      <c r="F16692" s="20">
        <v>25</v>
      </c>
      <c r="G16692" s="206">
        <v>45621</v>
      </c>
      <c r="H16692" s="204">
        <v>14</v>
      </c>
      <c r="I16692" s="207"/>
      <c r="J16692" s="20">
        <v>0</v>
      </c>
      <c r="K16692" s="20">
        <v>1</v>
      </c>
      <c r="L16692" s="20">
        <v>0</v>
      </c>
      <c r="M16692" s="208"/>
      <c r="N16692" s="209"/>
      <c r="O16692" s="210"/>
      <c r="P16692" s="160"/>
      <c r="R16692" s="204"/>
      <c r="S16692" s="204"/>
    </row>
    <row r="16693" spans="1:19" s="20" customFormat="1" ht="15" x14ac:dyDescent="0.25">
      <c r="A16693" s="204" t="s">
        <v>165</v>
      </c>
      <c r="B16693" s="20">
        <v>25431</v>
      </c>
      <c r="C16693" s="205">
        <v>45621.583333292903</v>
      </c>
      <c r="D16693" s="20">
        <v>2024</v>
      </c>
      <c r="E16693" s="20">
        <v>11</v>
      </c>
      <c r="F16693" s="20">
        <v>25</v>
      </c>
      <c r="G16693" s="206">
        <v>45621</v>
      </c>
      <c r="H16693" s="204">
        <v>15</v>
      </c>
      <c r="I16693" s="207"/>
      <c r="J16693" s="20">
        <v>0</v>
      </c>
      <c r="K16693" s="20">
        <v>1</v>
      </c>
      <c r="L16693" s="20">
        <v>0</v>
      </c>
      <c r="M16693" s="208"/>
      <c r="N16693" s="209"/>
      <c r="O16693" s="210"/>
      <c r="P16693" s="160"/>
      <c r="R16693" s="204"/>
      <c r="S16693" s="204"/>
    </row>
    <row r="16694" spans="1:19" s="20" customFormat="1" ht="15" x14ac:dyDescent="0.25">
      <c r="A16694" s="204" t="s">
        <v>165</v>
      </c>
      <c r="B16694" s="20">
        <v>25432</v>
      </c>
      <c r="C16694" s="205">
        <v>45621.624999959568</v>
      </c>
      <c r="D16694" s="20">
        <v>2024</v>
      </c>
      <c r="E16694" s="20">
        <v>11</v>
      </c>
      <c r="F16694" s="20">
        <v>25</v>
      </c>
      <c r="G16694" s="206">
        <v>45621</v>
      </c>
      <c r="H16694" s="204">
        <v>16</v>
      </c>
      <c r="I16694" s="207"/>
      <c r="J16694" s="20">
        <v>0</v>
      </c>
      <c r="K16694" s="20">
        <v>1</v>
      </c>
      <c r="L16694" s="20">
        <v>0</v>
      </c>
      <c r="M16694" s="208"/>
      <c r="N16694" s="209"/>
      <c r="O16694" s="210"/>
      <c r="P16694" s="160"/>
      <c r="R16694" s="204"/>
      <c r="S16694" s="204"/>
    </row>
    <row r="16695" spans="1:19" s="20" customFormat="1" ht="15" x14ac:dyDescent="0.25">
      <c r="A16695" s="204" t="s">
        <v>165</v>
      </c>
      <c r="B16695" s="20">
        <v>25433</v>
      </c>
      <c r="C16695" s="205">
        <v>45621.666666626232</v>
      </c>
      <c r="D16695" s="20">
        <v>2024</v>
      </c>
      <c r="E16695" s="20">
        <v>11</v>
      </c>
      <c r="F16695" s="20">
        <v>25</v>
      </c>
      <c r="G16695" s="206">
        <v>45621</v>
      </c>
      <c r="H16695" s="204">
        <v>17</v>
      </c>
      <c r="I16695" s="207"/>
      <c r="J16695" s="20">
        <v>0</v>
      </c>
      <c r="K16695" s="20">
        <v>1</v>
      </c>
      <c r="L16695" s="20">
        <v>0</v>
      </c>
      <c r="M16695" s="208"/>
      <c r="N16695" s="209"/>
      <c r="O16695" s="210"/>
      <c r="P16695" s="160"/>
      <c r="R16695" s="204"/>
      <c r="S16695" s="204"/>
    </row>
    <row r="16696" spans="1:19" s="20" customFormat="1" ht="15" x14ac:dyDescent="0.25">
      <c r="A16696" s="204" t="s">
        <v>165</v>
      </c>
      <c r="B16696" s="20">
        <v>25434</v>
      </c>
      <c r="C16696" s="205">
        <v>45621.708333292896</v>
      </c>
      <c r="D16696" s="20">
        <v>2024</v>
      </c>
      <c r="E16696" s="20">
        <v>11</v>
      </c>
      <c r="F16696" s="20">
        <v>25</v>
      </c>
      <c r="G16696" s="206">
        <v>45621</v>
      </c>
      <c r="H16696" s="204">
        <v>18</v>
      </c>
      <c r="I16696" s="207"/>
      <c r="J16696" s="20">
        <v>0</v>
      </c>
      <c r="K16696" s="20">
        <v>1</v>
      </c>
      <c r="L16696" s="20">
        <v>1</v>
      </c>
      <c r="M16696" s="208"/>
      <c r="N16696" s="209"/>
      <c r="O16696" s="210"/>
      <c r="P16696" s="160"/>
      <c r="R16696" s="204"/>
      <c r="S16696" s="204"/>
    </row>
    <row r="16697" spans="1:19" s="20" customFormat="1" ht="15" x14ac:dyDescent="0.25">
      <c r="A16697" s="204" t="s">
        <v>165</v>
      </c>
      <c r="B16697" s="20">
        <v>25435</v>
      </c>
      <c r="C16697" s="205">
        <v>45621.74999995956</v>
      </c>
      <c r="D16697" s="20">
        <v>2024</v>
      </c>
      <c r="E16697" s="20">
        <v>11</v>
      </c>
      <c r="F16697" s="20">
        <v>25</v>
      </c>
      <c r="G16697" s="206">
        <v>45621</v>
      </c>
      <c r="H16697" s="204">
        <v>19</v>
      </c>
      <c r="I16697" s="207"/>
      <c r="J16697" s="20">
        <v>0</v>
      </c>
      <c r="K16697" s="20">
        <v>1</v>
      </c>
      <c r="L16697" s="20">
        <v>1</v>
      </c>
      <c r="M16697" s="208"/>
      <c r="N16697" s="209"/>
      <c r="O16697" s="210"/>
      <c r="P16697" s="160"/>
      <c r="R16697" s="204"/>
      <c r="S16697" s="204"/>
    </row>
    <row r="16698" spans="1:19" s="20" customFormat="1" ht="15" x14ac:dyDescent="0.25">
      <c r="A16698" s="204" t="s">
        <v>165</v>
      </c>
      <c r="B16698" s="20">
        <v>25436</v>
      </c>
      <c r="C16698" s="205">
        <v>45621.791666626224</v>
      </c>
      <c r="D16698" s="20">
        <v>2024</v>
      </c>
      <c r="E16698" s="20">
        <v>11</v>
      </c>
      <c r="F16698" s="20">
        <v>25</v>
      </c>
      <c r="G16698" s="206">
        <v>45621</v>
      </c>
      <c r="H16698" s="204">
        <v>20</v>
      </c>
      <c r="I16698" s="207"/>
      <c r="J16698" s="20">
        <v>0</v>
      </c>
      <c r="K16698" s="20">
        <v>1</v>
      </c>
      <c r="L16698" s="20">
        <v>1</v>
      </c>
      <c r="M16698" s="208"/>
      <c r="N16698" s="209"/>
      <c r="O16698" s="210"/>
      <c r="P16698" s="160"/>
      <c r="R16698" s="204"/>
      <c r="S16698" s="204"/>
    </row>
    <row r="16699" spans="1:19" s="20" customFormat="1" ht="15" x14ac:dyDescent="0.25">
      <c r="A16699" s="204" t="s">
        <v>165</v>
      </c>
      <c r="B16699" s="20">
        <v>25437</v>
      </c>
      <c r="C16699" s="205">
        <v>45621.833333292889</v>
      </c>
      <c r="D16699" s="20">
        <v>2024</v>
      </c>
      <c r="E16699" s="20">
        <v>11</v>
      </c>
      <c r="F16699" s="20">
        <v>25</v>
      </c>
      <c r="G16699" s="206">
        <v>45621</v>
      </c>
      <c r="H16699" s="204">
        <v>21</v>
      </c>
      <c r="I16699" s="207"/>
      <c r="J16699" s="20">
        <v>0</v>
      </c>
      <c r="K16699" s="20">
        <v>1</v>
      </c>
      <c r="L16699" s="20">
        <v>1</v>
      </c>
      <c r="M16699" s="208"/>
      <c r="N16699" s="209"/>
      <c r="O16699" s="210"/>
      <c r="P16699" s="160"/>
      <c r="R16699" s="204"/>
      <c r="S16699" s="204"/>
    </row>
    <row r="16700" spans="1:19" s="20" customFormat="1" ht="15" x14ac:dyDescent="0.25">
      <c r="A16700" s="204" t="s">
        <v>165</v>
      </c>
      <c r="B16700" s="20">
        <v>25438</v>
      </c>
      <c r="C16700" s="205">
        <v>45621.874999959553</v>
      </c>
      <c r="D16700" s="20">
        <v>2024</v>
      </c>
      <c r="E16700" s="20">
        <v>11</v>
      </c>
      <c r="F16700" s="20">
        <v>25</v>
      </c>
      <c r="G16700" s="206">
        <v>45621</v>
      </c>
      <c r="H16700" s="204">
        <v>22</v>
      </c>
      <c r="I16700" s="207"/>
      <c r="J16700" s="20">
        <v>0</v>
      </c>
      <c r="K16700" s="20">
        <v>1</v>
      </c>
      <c r="L16700" s="20">
        <v>0</v>
      </c>
      <c r="M16700" s="208"/>
      <c r="N16700" s="209"/>
      <c r="O16700" s="210"/>
      <c r="P16700" s="160"/>
      <c r="R16700" s="204"/>
      <c r="S16700" s="204"/>
    </row>
    <row r="16701" spans="1:19" s="20" customFormat="1" ht="15" x14ac:dyDescent="0.25">
      <c r="A16701" s="204" t="s">
        <v>165</v>
      </c>
      <c r="B16701" s="20">
        <v>25439</v>
      </c>
      <c r="C16701" s="205">
        <v>45621.916666626217</v>
      </c>
      <c r="D16701" s="20">
        <v>2024</v>
      </c>
      <c r="E16701" s="20">
        <v>11</v>
      </c>
      <c r="F16701" s="20">
        <v>25</v>
      </c>
      <c r="G16701" s="206">
        <v>45621</v>
      </c>
      <c r="H16701" s="204">
        <v>23</v>
      </c>
      <c r="I16701" s="207"/>
      <c r="J16701" s="20">
        <v>0</v>
      </c>
      <c r="K16701" s="20">
        <v>1</v>
      </c>
      <c r="L16701" s="20">
        <v>0</v>
      </c>
      <c r="M16701" s="208"/>
      <c r="N16701" s="209"/>
      <c r="O16701" s="210"/>
      <c r="P16701" s="160"/>
      <c r="R16701" s="204"/>
      <c r="S16701" s="204"/>
    </row>
    <row r="16702" spans="1:19" s="20" customFormat="1" ht="15" x14ac:dyDescent="0.25">
      <c r="A16702" s="204" t="s">
        <v>165</v>
      </c>
      <c r="B16702" s="20">
        <v>25440</v>
      </c>
      <c r="C16702" s="205">
        <v>45621.958333292881</v>
      </c>
      <c r="D16702" s="20">
        <v>2024</v>
      </c>
      <c r="E16702" s="20">
        <v>11</v>
      </c>
      <c r="F16702" s="20">
        <v>25</v>
      </c>
      <c r="G16702" s="206">
        <v>45621</v>
      </c>
      <c r="H16702" s="204">
        <v>24</v>
      </c>
      <c r="I16702" s="207"/>
      <c r="J16702" s="20">
        <v>0</v>
      </c>
      <c r="K16702" s="20">
        <v>1</v>
      </c>
      <c r="L16702" s="20">
        <v>0</v>
      </c>
      <c r="M16702" s="208"/>
      <c r="N16702" s="209"/>
      <c r="O16702" s="210"/>
      <c r="P16702" s="160"/>
      <c r="R16702" s="204"/>
      <c r="S16702" s="204"/>
    </row>
    <row r="16703" spans="1:19" s="20" customFormat="1" ht="15" x14ac:dyDescent="0.25">
      <c r="A16703" s="204" t="s">
        <v>165</v>
      </c>
      <c r="B16703" s="20">
        <v>25441</v>
      </c>
      <c r="C16703" s="205">
        <v>45621.999999959546</v>
      </c>
      <c r="D16703" s="20">
        <v>2024</v>
      </c>
      <c r="E16703" s="20">
        <v>11</v>
      </c>
      <c r="F16703" s="20">
        <v>26</v>
      </c>
      <c r="G16703" s="206">
        <v>45622</v>
      </c>
      <c r="H16703" s="204">
        <v>1</v>
      </c>
      <c r="I16703" s="207"/>
      <c r="J16703" s="20">
        <v>0</v>
      </c>
      <c r="K16703" s="20">
        <v>1</v>
      </c>
      <c r="L16703" s="20">
        <v>0</v>
      </c>
      <c r="M16703" s="208"/>
      <c r="N16703" s="209"/>
      <c r="O16703" s="210"/>
      <c r="P16703" s="160"/>
      <c r="R16703" s="204"/>
      <c r="S16703" s="204"/>
    </row>
    <row r="16704" spans="1:19" s="20" customFormat="1" ht="15" x14ac:dyDescent="0.25">
      <c r="A16704" s="204" t="s">
        <v>165</v>
      </c>
      <c r="B16704" s="20">
        <v>25442</v>
      </c>
      <c r="C16704" s="205">
        <v>45622.04166662621</v>
      </c>
      <c r="D16704" s="20">
        <v>2024</v>
      </c>
      <c r="E16704" s="20">
        <v>11</v>
      </c>
      <c r="F16704" s="20">
        <v>26</v>
      </c>
      <c r="G16704" s="206">
        <v>45622</v>
      </c>
      <c r="H16704" s="204">
        <v>2</v>
      </c>
      <c r="I16704" s="207"/>
      <c r="J16704" s="20">
        <v>0</v>
      </c>
      <c r="K16704" s="20">
        <v>1</v>
      </c>
      <c r="L16704" s="20">
        <v>0</v>
      </c>
      <c r="M16704" s="208"/>
      <c r="N16704" s="209"/>
      <c r="O16704" s="210"/>
      <c r="P16704" s="160"/>
      <c r="R16704" s="204"/>
      <c r="S16704" s="204"/>
    </row>
    <row r="16705" spans="1:19" s="20" customFormat="1" ht="15" x14ac:dyDescent="0.25">
      <c r="A16705" s="204" t="s">
        <v>165</v>
      </c>
      <c r="B16705" s="20">
        <v>25443</v>
      </c>
      <c r="C16705" s="205">
        <v>45622.083333292874</v>
      </c>
      <c r="D16705" s="20">
        <v>2024</v>
      </c>
      <c r="E16705" s="20">
        <v>11</v>
      </c>
      <c r="F16705" s="20">
        <v>26</v>
      </c>
      <c r="G16705" s="206">
        <v>45622</v>
      </c>
      <c r="H16705" s="204">
        <v>3</v>
      </c>
      <c r="I16705" s="207"/>
      <c r="J16705" s="20">
        <v>0</v>
      </c>
      <c r="K16705" s="20">
        <v>1</v>
      </c>
      <c r="L16705" s="20">
        <v>0</v>
      </c>
      <c r="M16705" s="208"/>
      <c r="N16705" s="209"/>
      <c r="O16705" s="210"/>
      <c r="P16705" s="160"/>
      <c r="R16705" s="204"/>
      <c r="S16705" s="204"/>
    </row>
    <row r="16706" spans="1:19" s="20" customFormat="1" ht="15" x14ac:dyDescent="0.25">
      <c r="A16706" s="204" t="s">
        <v>165</v>
      </c>
      <c r="B16706" s="20">
        <v>25444</v>
      </c>
      <c r="C16706" s="205">
        <v>45622.124999959538</v>
      </c>
      <c r="D16706" s="20">
        <v>2024</v>
      </c>
      <c r="E16706" s="20">
        <v>11</v>
      </c>
      <c r="F16706" s="20">
        <v>26</v>
      </c>
      <c r="G16706" s="206">
        <v>45622</v>
      </c>
      <c r="H16706" s="204">
        <v>4</v>
      </c>
      <c r="I16706" s="207"/>
      <c r="J16706" s="20">
        <v>0</v>
      </c>
      <c r="K16706" s="20">
        <v>1</v>
      </c>
      <c r="L16706" s="20">
        <v>0</v>
      </c>
      <c r="M16706" s="208"/>
      <c r="N16706" s="209"/>
      <c r="O16706" s="210"/>
      <c r="P16706" s="160"/>
      <c r="R16706" s="204"/>
      <c r="S16706" s="204"/>
    </row>
    <row r="16707" spans="1:19" s="20" customFormat="1" ht="15" x14ac:dyDescent="0.25">
      <c r="A16707" s="204" t="s">
        <v>165</v>
      </c>
      <c r="B16707" s="20">
        <v>25445</v>
      </c>
      <c r="C16707" s="205">
        <v>45622.166666626203</v>
      </c>
      <c r="D16707" s="20">
        <v>2024</v>
      </c>
      <c r="E16707" s="20">
        <v>11</v>
      </c>
      <c r="F16707" s="20">
        <v>26</v>
      </c>
      <c r="G16707" s="206">
        <v>45622</v>
      </c>
      <c r="H16707" s="204">
        <v>5</v>
      </c>
      <c r="I16707" s="207"/>
      <c r="J16707" s="20">
        <v>0</v>
      </c>
      <c r="K16707" s="20">
        <v>1</v>
      </c>
      <c r="L16707" s="20">
        <v>0</v>
      </c>
      <c r="M16707" s="208"/>
      <c r="N16707" s="209"/>
      <c r="O16707" s="210"/>
      <c r="P16707" s="160"/>
      <c r="R16707" s="204"/>
      <c r="S16707" s="204"/>
    </row>
    <row r="16708" spans="1:19" s="20" customFormat="1" ht="15" x14ac:dyDescent="0.25">
      <c r="A16708" s="204" t="s">
        <v>165</v>
      </c>
      <c r="B16708" s="20">
        <v>25446</v>
      </c>
      <c r="C16708" s="205">
        <v>45622.208333292867</v>
      </c>
      <c r="D16708" s="20">
        <v>2024</v>
      </c>
      <c r="E16708" s="20">
        <v>11</v>
      </c>
      <c r="F16708" s="20">
        <v>26</v>
      </c>
      <c r="G16708" s="206">
        <v>45622</v>
      </c>
      <c r="H16708" s="204">
        <v>6</v>
      </c>
      <c r="I16708" s="207"/>
      <c r="J16708" s="20">
        <v>0</v>
      </c>
      <c r="K16708" s="20">
        <v>1</v>
      </c>
      <c r="L16708" s="20">
        <v>0</v>
      </c>
      <c r="M16708" s="208"/>
      <c r="N16708" s="209"/>
      <c r="O16708" s="210"/>
      <c r="P16708" s="160"/>
      <c r="R16708" s="204"/>
      <c r="S16708" s="204"/>
    </row>
    <row r="16709" spans="1:19" s="20" customFormat="1" ht="15" x14ac:dyDescent="0.25">
      <c r="A16709" s="204" t="s">
        <v>165</v>
      </c>
      <c r="B16709" s="20">
        <v>25447</v>
      </c>
      <c r="C16709" s="205">
        <v>45622.249999959531</v>
      </c>
      <c r="D16709" s="20">
        <v>2024</v>
      </c>
      <c r="E16709" s="20">
        <v>11</v>
      </c>
      <c r="F16709" s="20">
        <v>26</v>
      </c>
      <c r="G16709" s="206">
        <v>45622</v>
      </c>
      <c r="H16709" s="204">
        <v>7</v>
      </c>
      <c r="I16709" s="207"/>
      <c r="J16709" s="20">
        <v>0</v>
      </c>
      <c r="K16709" s="20">
        <v>1</v>
      </c>
      <c r="L16709" s="20">
        <v>0</v>
      </c>
      <c r="M16709" s="208"/>
      <c r="N16709" s="209"/>
      <c r="O16709" s="210"/>
      <c r="P16709" s="160"/>
      <c r="R16709" s="204"/>
      <c r="S16709" s="204"/>
    </row>
    <row r="16710" spans="1:19" s="20" customFormat="1" ht="15" x14ac:dyDescent="0.25">
      <c r="A16710" s="204" t="s">
        <v>165</v>
      </c>
      <c r="B16710" s="20">
        <v>25448</v>
      </c>
      <c r="C16710" s="205">
        <v>45622.291666626195</v>
      </c>
      <c r="D16710" s="20">
        <v>2024</v>
      </c>
      <c r="E16710" s="20">
        <v>11</v>
      </c>
      <c r="F16710" s="20">
        <v>26</v>
      </c>
      <c r="G16710" s="206">
        <v>45622</v>
      </c>
      <c r="H16710" s="204">
        <v>8</v>
      </c>
      <c r="I16710" s="207"/>
      <c r="J16710" s="20">
        <v>0</v>
      </c>
      <c r="K16710" s="20">
        <v>1</v>
      </c>
      <c r="L16710" s="20">
        <v>1</v>
      </c>
      <c r="M16710" s="208"/>
      <c r="N16710" s="209"/>
      <c r="O16710" s="210"/>
      <c r="P16710" s="160"/>
      <c r="R16710" s="204"/>
      <c r="S16710" s="204"/>
    </row>
    <row r="16711" spans="1:19" s="20" customFormat="1" ht="15" x14ac:dyDescent="0.25">
      <c r="A16711" s="204" t="s">
        <v>165</v>
      </c>
      <c r="B16711" s="20">
        <v>25449</v>
      </c>
      <c r="C16711" s="205">
        <v>45622.33333329286</v>
      </c>
      <c r="D16711" s="20">
        <v>2024</v>
      </c>
      <c r="E16711" s="20">
        <v>11</v>
      </c>
      <c r="F16711" s="20">
        <v>26</v>
      </c>
      <c r="G16711" s="206">
        <v>45622</v>
      </c>
      <c r="H16711" s="204">
        <v>9</v>
      </c>
      <c r="I16711" s="207"/>
      <c r="J16711" s="20">
        <v>0</v>
      </c>
      <c r="K16711" s="20">
        <v>1</v>
      </c>
      <c r="L16711" s="20">
        <v>1</v>
      </c>
      <c r="M16711" s="208"/>
      <c r="N16711" s="209"/>
      <c r="O16711" s="210"/>
      <c r="P16711" s="160"/>
      <c r="R16711" s="204"/>
      <c r="S16711" s="204"/>
    </row>
    <row r="16712" spans="1:19" s="20" customFormat="1" ht="15" x14ac:dyDescent="0.25">
      <c r="A16712" s="204" t="s">
        <v>165</v>
      </c>
      <c r="B16712" s="20">
        <v>25450</v>
      </c>
      <c r="C16712" s="205">
        <v>45622.374999959524</v>
      </c>
      <c r="D16712" s="20">
        <v>2024</v>
      </c>
      <c r="E16712" s="20">
        <v>11</v>
      </c>
      <c r="F16712" s="20">
        <v>26</v>
      </c>
      <c r="G16712" s="206">
        <v>45622</v>
      </c>
      <c r="H16712" s="204">
        <v>10</v>
      </c>
      <c r="I16712" s="207"/>
      <c r="J16712" s="20">
        <v>0</v>
      </c>
      <c r="K16712" s="20">
        <v>1</v>
      </c>
      <c r="L16712" s="20">
        <v>1</v>
      </c>
      <c r="M16712" s="208"/>
      <c r="N16712" s="209"/>
      <c r="O16712" s="210"/>
      <c r="P16712" s="160"/>
      <c r="R16712" s="204"/>
      <c r="S16712" s="204"/>
    </row>
    <row r="16713" spans="1:19" s="20" customFormat="1" ht="15" x14ac:dyDescent="0.25">
      <c r="A16713" s="204" t="s">
        <v>165</v>
      </c>
      <c r="B16713" s="20">
        <v>25451</v>
      </c>
      <c r="C16713" s="205">
        <v>45622.416666626188</v>
      </c>
      <c r="D16713" s="20">
        <v>2024</v>
      </c>
      <c r="E16713" s="20">
        <v>11</v>
      </c>
      <c r="F16713" s="20">
        <v>26</v>
      </c>
      <c r="G16713" s="206">
        <v>45622</v>
      </c>
      <c r="H16713" s="204">
        <v>11</v>
      </c>
      <c r="I16713" s="207"/>
      <c r="J16713" s="20">
        <v>0</v>
      </c>
      <c r="K16713" s="20">
        <v>1</v>
      </c>
      <c r="L16713" s="20">
        <v>0</v>
      </c>
      <c r="M16713" s="208"/>
      <c r="N16713" s="209"/>
      <c r="O16713" s="210"/>
      <c r="P16713" s="160"/>
      <c r="R16713" s="204"/>
      <c r="S16713" s="204"/>
    </row>
    <row r="16714" spans="1:19" s="20" customFormat="1" ht="15" x14ac:dyDescent="0.25">
      <c r="A16714" s="204" t="s">
        <v>165</v>
      </c>
      <c r="B16714" s="20">
        <v>25452</v>
      </c>
      <c r="C16714" s="205">
        <v>45622.458333292852</v>
      </c>
      <c r="D16714" s="20">
        <v>2024</v>
      </c>
      <c r="E16714" s="20">
        <v>11</v>
      </c>
      <c r="F16714" s="20">
        <v>26</v>
      </c>
      <c r="G16714" s="206">
        <v>45622</v>
      </c>
      <c r="H16714" s="204">
        <v>12</v>
      </c>
      <c r="I16714" s="207"/>
      <c r="J16714" s="20">
        <v>0</v>
      </c>
      <c r="K16714" s="20">
        <v>1</v>
      </c>
      <c r="L16714" s="20">
        <v>0</v>
      </c>
      <c r="M16714" s="208"/>
      <c r="N16714" s="209"/>
      <c r="O16714" s="210"/>
      <c r="P16714" s="160"/>
      <c r="R16714" s="204"/>
      <c r="S16714" s="204"/>
    </row>
    <row r="16715" spans="1:19" s="20" customFormat="1" ht="15" x14ac:dyDescent="0.25">
      <c r="A16715" s="204" t="s">
        <v>165</v>
      </c>
      <c r="B16715" s="20">
        <v>25453</v>
      </c>
      <c r="C16715" s="205">
        <v>45622.499999959517</v>
      </c>
      <c r="D16715" s="20">
        <v>2024</v>
      </c>
      <c r="E16715" s="20">
        <v>11</v>
      </c>
      <c r="F16715" s="20">
        <v>26</v>
      </c>
      <c r="G16715" s="206">
        <v>45622</v>
      </c>
      <c r="H16715" s="204">
        <v>13</v>
      </c>
      <c r="I16715" s="207"/>
      <c r="J16715" s="20">
        <v>0</v>
      </c>
      <c r="K16715" s="20">
        <v>1</v>
      </c>
      <c r="L16715" s="20">
        <v>0</v>
      </c>
      <c r="M16715" s="208"/>
      <c r="N16715" s="209"/>
      <c r="O16715" s="210"/>
      <c r="P16715" s="160"/>
      <c r="R16715" s="204"/>
      <c r="S16715" s="204"/>
    </row>
    <row r="16716" spans="1:19" s="20" customFormat="1" ht="15" x14ac:dyDescent="0.25">
      <c r="A16716" s="204" t="s">
        <v>165</v>
      </c>
      <c r="B16716" s="20">
        <v>25454</v>
      </c>
      <c r="C16716" s="205">
        <v>45622.541666626181</v>
      </c>
      <c r="D16716" s="20">
        <v>2024</v>
      </c>
      <c r="E16716" s="20">
        <v>11</v>
      </c>
      <c r="F16716" s="20">
        <v>26</v>
      </c>
      <c r="G16716" s="206">
        <v>45622</v>
      </c>
      <c r="H16716" s="204">
        <v>14</v>
      </c>
      <c r="I16716" s="207"/>
      <c r="J16716" s="20">
        <v>0</v>
      </c>
      <c r="K16716" s="20">
        <v>1</v>
      </c>
      <c r="L16716" s="20">
        <v>0</v>
      </c>
      <c r="M16716" s="208"/>
      <c r="N16716" s="209"/>
      <c r="O16716" s="210"/>
      <c r="P16716" s="160"/>
      <c r="R16716" s="204"/>
      <c r="S16716" s="204"/>
    </row>
    <row r="16717" spans="1:19" s="20" customFormat="1" ht="15" x14ac:dyDescent="0.25">
      <c r="A16717" s="204" t="s">
        <v>165</v>
      </c>
      <c r="B16717" s="20">
        <v>25455</v>
      </c>
      <c r="C16717" s="205">
        <v>45622.583333292845</v>
      </c>
      <c r="D16717" s="20">
        <v>2024</v>
      </c>
      <c r="E16717" s="20">
        <v>11</v>
      </c>
      <c r="F16717" s="20">
        <v>26</v>
      </c>
      <c r="G16717" s="206">
        <v>45622</v>
      </c>
      <c r="H16717" s="204">
        <v>15</v>
      </c>
      <c r="I16717" s="207"/>
      <c r="J16717" s="20">
        <v>0</v>
      </c>
      <c r="K16717" s="20">
        <v>1</v>
      </c>
      <c r="L16717" s="20">
        <v>0</v>
      </c>
      <c r="M16717" s="208"/>
      <c r="N16717" s="209"/>
      <c r="O16717" s="210"/>
      <c r="P16717" s="160"/>
      <c r="R16717" s="204"/>
      <c r="S16717" s="204"/>
    </row>
    <row r="16718" spans="1:19" s="20" customFormat="1" ht="15" x14ac:dyDescent="0.25">
      <c r="A16718" s="204" t="s">
        <v>165</v>
      </c>
      <c r="B16718" s="20">
        <v>25456</v>
      </c>
      <c r="C16718" s="205">
        <v>45622.624999959509</v>
      </c>
      <c r="D16718" s="20">
        <v>2024</v>
      </c>
      <c r="E16718" s="20">
        <v>11</v>
      </c>
      <c r="F16718" s="20">
        <v>26</v>
      </c>
      <c r="G16718" s="206">
        <v>45622</v>
      </c>
      <c r="H16718" s="204">
        <v>16</v>
      </c>
      <c r="I16718" s="207"/>
      <c r="J16718" s="20">
        <v>0</v>
      </c>
      <c r="K16718" s="20">
        <v>1</v>
      </c>
      <c r="L16718" s="20">
        <v>0</v>
      </c>
      <c r="M16718" s="208"/>
      <c r="N16718" s="209"/>
      <c r="O16718" s="210"/>
      <c r="P16718" s="160"/>
      <c r="R16718" s="204"/>
      <c r="S16718" s="204"/>
    </row>
    <row r="16719" spans="1:19" s="20" customFormat="1" ht="15" x14ac:dyDescent="0.25">
      <c r="A16719" s="204" t="s">
        <v>165</v>
      </c>
      <c r="B16719" s="20">
        <v>25457</v>
      </c>
      <c r="C16719" s="205">
        <v>45622.666666626174</v>
      </c>
      <c r="D16719" s="20">
        <v>2024</v>
      </c>
      <c r="E16719" s="20">
        <v>11</v>
      </c>
      <c r="F16719" s="20">
        <v>26</v>
      </c>
      <c r="G16719" s="206">
        <v>45622</v>
      </c>
      <c r="H16719" s="204">
        <v>17</v>
      </c>
      <c r="I16719" s="207"/>
      <c r="J16719" s="20">
        <v>0</v>
      </c>
      <c r="K16719" s="20">
        <v>1</v>
      </c>
      <c r="L16719" s="20">
        <v>0</v>
      </c>
      <c r="M16719" s="208"/>
      <c r="N16719" s="209"/>
      <c r="O16719" s="210"/>
      <c r="P16719" s="160"/>
      <c r="R16719" s="204"/>
      <c r="S16719" s="204"/>
    </row>
    <row r="16720" spans="1:19" s="20" customFormat="1" ht="15" x14ac:dyDescent="0.25">
      <c r="A16720" s="204" t="s">
        <v>165</v>
      </c>
      <c r="B16720" s="20">
        <v>25458</v>
      </c>
      <c r="C16720" s="205">
        <v>45622.708333292838</v>
      </c>
      <c r="D16720" s="20">
        <v>2024</v>
      </c>
      <c r="E16720" s="20">
        <v>11</v>
      </c>
      <c r="F16720" s="20">
        <v>26</v>
      </c>
      <c r="G16720" s="206">
        <v>45622</v>
      </c>
      <c r="H16720" s="204">
        <v>18</v>
      </c>
      <c r="I16720" s="207"/>
      <c r="J16720" s="20">
        <v>0</v>
      </c>
      <c r="K16720" s="20">
        <v>1</v>
      </c>
      <c r="L16720" s="20">
        <v>1</v>
      </c>
      <c r="M16720" s="208"/>
      <c r="N16720" s="209"/>
      <c r="O16720" s="210"/>
      <c r="P16720" s="160"/>
      <c r="R16720" s="204"/>
      <c r="S16720" s="204"/>
    </row>
    <row r="16721" spans="1:19" s="20" customFormat="1" ht="15" x14ac:dyDescent="0.25">
      <c r="A16721" s="204" t="s">
        <v>165</v>
      </c>
      <c r="B16721" s="20">
        <v>25459</v>
      </c>
      <c r="C16721" s="205">
        <v>45622.749999959502</v>
      </c>
      <c r="D16721" s="20">
        <v>2024</v>
      </c>
      <c r="E16721" s="20">
        <v>11</v>
      </c>
      <c r="F16721" s="20">
        <v>26</v>
      </c>
      <c r="G16721" s="206">
        <v>45622</v>
      </c>
      <c r="H16721" s="204">
        <v>19</v>
      </c>
      <c r="I16721" s="207"/>
      <c r="J16721" s="20">
        <v>0</v>
      </c>
      <c r="K16721" s="20">
        <v>1</v>
      </c>
      <c r="L16721" s="20">
        <v>1</v>
      </c>
      <c r="M16721" s="208"/>
      <c r="N16721" s="209"/>
      <c r="O16721" s="210"/>
      <c r="P16721" s="160"/>
      <c r="R16721" s="204"/>
      <c r="S16721" s="204"/>
    </row>
    <row r="16722" spans="1:19" s="20" customFormat="1" ht="15" x14ac:dyDescent="0.25">
      <c r="A16722" s="204" t="s">
        <v>165</v>
      </c>
      <c r="B16722" s="20">
        <v>25460</v>
      </c>
      <c r="C16722" s="205">
        <v>45622.791666626166</v>
      </c>
      <c r="D16722" s="20">
        <v>2024</v>
      </c>
      <c r="E16722" s="20">
        <v>11</v>
      </c>
      <c r="F16722" s="20">
        <v>26</v>
      </c>
      <c r="G16722" s="206">
        <v>45622</v>
      </c>
      <c r="H16722" s="204">
        <v>20</v>
      </c>
      <c r="I16722" s="207"/>
      <c r="J16722" s="20">
        <v>0</v>
      </c>
      <c r="K16722" s="20">
        <v>1</v>
      </c>
      <c r="L16722" s="20">
        <v>1</v>
      </c>
      <c r="M16722" s="208"/>
      <c r="N16722" s="209"/>
      <c r="O16722" s="210"/>
      <c r="P16722" s="160"/>
      <c r="R16722" s="204"/>
      <c r="S16722" s="204"/>
    </row>
    <row r="16723" spans="1:19" s="20" customFormat="1" ht="15" x14ac:dyDescent="0.25">
      <c r="A16723" s="204" t="s">
        <v>165</v>
      </c>
      <c r="B16723" s="20">
        <v>25461</v>
      </c>
      <c r="C16723" s="205">
        <v>45622.833333292831</v>
      </c>
      <c r="D16723" s="20">
        <v>2024</v>
      </c>
      <c r="E16723" s="20">
        <v>11</v>
      </c>
      <c r="F16723" s="20">
        <v>26</v>
      </c>
      <c r="G16723" s="206">
        <v>45622</v>
      </c>
      <c r="H16723" s="204">
        <v>21</v>
      </c>
      <c r="I16723" s="207"/>
      <c r="J16723" s="20">
        <v>0</v>
      </c>
      <c r="K16723" s="20">
        <v>1</v>
      </c>
      <c r="L16723" s="20">
        <v>1</v>
      </c>
      <c r="M16723" s="208"/>
      <c r="N16723" s="209"/>
      <c r="O16723" s="210"/>
      <c r="P16723" s="160"/>
      <c r="R16723" s="204"/>
      <c r="S16723" s="204"/>
    </row>
    <row r="16724" spans="1:19" s="20" customFormat="1" ht="15" x14ac:dyDescent="0.25">
      <c r="A16724" s="204" t="s">
        <v>165</v>
      </c>
      <c r="B16724" s="20">
        <v>25462</v>
      </c>
      <c r="C16724" s="205">
        <v>45622.874999959495</v>
      </c>
      <c r="D16724" s="20">
        <v>2024</v>
      </c>
      <c r="E16724" s="20">
        <v>11</v>
      </c>
      <c r="F16724" s="20">
        <v>26</v>
      </c>
      <c r="G16724" s="206">
        <v>45622</v>
      </c>
      <c r="H16724" s="204">
        <v>22</v>
      </c>
      <c r="I16724" s="207"/>
      <c r="J16724" s="20">
        <v>0</v>
      </c>
      <c r="K16724" s="20">
        <v>1</v>
      </c>
      <c r="L16724" s="20">
        <v>0</v>
      </c>
      <c r="M16724" s="208"/>
      <c r="N16724" s="209"/>
      <c r="O16724" s="210"/>
      <c r="P16724" s="160"/>
      <c r="R16724" s="204"/>
      <c r="S16724" s="204"/>
    </row>
    <row r="16725" spans="1:19" s="20" customFormat="1" ht="15" x14ac:dyDescent="0.25">
      <c r="A16725" s="204" t="s">
        <v>165</v>
      </c>
      <c r="B16725" s="20">
        <v>25463</v>
      </c>
      <c r="C16725" s="205">
        <v>45622.916666626159</v>
      </c>
      <c r="D16725" s="20">
        <v>2024</v>
      </c>
      <c r="E16725" s="20">
        <v>11</v>
      </c>
      <c r="F16725" s="20">
        <v>26</v>
      </c>
      <c r="G16725" s="206">
        <v>45622</v>
      </c>
      <c r="H16725" s="204">
        <v>23</v>
      </c>
      <c r="I16725" s="207"/>
      <c r="J16725" s="20">
        <v>0</v>
      </c>
      <c r="K16725" s="20">
        <v>1</v>
      </c>
      <c r="L16725" s="20">
        <v>0</v>
      </c>
      <c r="M16725" s="208"/>
      <c r="N16725" s="209"/>
      <c r="O16725" s="210"/>
      <c r="P16725" s="160"/>
      <c r="R16725" s="204"/>
      <c r="S16725" s="204"/>
    </row>
    <row r="16726" spans="1:19" s="20" customFormat="1" ht="15" x14ac:dyDescent="0.25">
      <c r="A16726" s="204" t="s">
        <v>165</v>
      </c>
      <c r="B16726" s="20">
        <v>25464</v>
      </c>
      <c r="C16726" s="205">
        <v>45622.958333292823</v>
      </c>
      <c r="D16726" s="20">
        <v>2024</v>
      </c>
      <c r="E16726" s="20">
        <v>11</v>
      </c>
      <c r="F16726" s="20">
        <v>26</v>
      </c>
      <c r="G16726" s="206">
        <v>45622</v>
      </c>
      <c r="H16726" s="204">
        <v>24</v>
      </c>
      <c r="I16726" s="207"/>
      <c r="J16726" s="20">
        <v>0</v>
      </c>
      <c r="K16726" s="20">
        <v>1</v>
      </c>
      <c r="L16726" s="20">
        <v>0</v>
      </c>
      <c r="M16726" s="208"/>
      <c r="N16726" s="209"/>
      <c r="O16726" s="210"/>
      <c r="P16726" s="160"/>
      <c r="R16726" s="204"/>
      <c r="S16726" s="204"/>
    </row>
    <row r="16727" spans="1:19" s="20" customFormat="1" ht="15" x14ac:dyDescent="0.25">
      <c r="A16727" s="204" t="s">
        <v>165</v>
      </c>
      <c r="B16727" s="20">
        <v>25465</v>
      </c>
      <c r="C16727" s="205">
        <v>45622.999999959487</v>
      </c>
      <c r="D16727" s="20">
        <v>2024</v>
      </c>
      <c r="E16727" s="20">
        <v>11</v>
      </c>
      <c r="F16727" s="20">
        <v>27</v>
      </c>
      <c r="G16727" s="206">
        <v>45623</v>
      </c>
      <c r="H16727" s="204">
        <v>1</v>
      </c>
      <c r="I16727" s="207"/>
      <c r="J16727" s="20">
        <v>0</v>
      </c>
      <c r="K16727" s="20">
        <v>1</v>
      </c>
      <c r="L16727" s="20">
        <v>0</v>
      </c>
      <c r="M16727" s="208"/>
      <c r="N16727" s="209"/>
      <c r="O16727" s="210"/>
      <c r="P16727" s="160"/>
      <c r="R16727" s="204"/>
      <c r="S16727" s="204"/>
    </row>
    <row r="16728" spans="1:19" s="20" customFormat="1" ht="15" x14ac:dyDescent="0.25">
      <c r="A16728" s="204" t="s">
        <v>165</v>
      </c>
      <c r="B16728" s="20">
        <v>25466</v>
      </c>
      <c r="C16728" s="205">
        <v>45623.041666626152</v>
      </c>
      <c r="D16728" s="20">
        <v>2024</v>
      </c>
      <c r="E16728" s="20">
        <v>11</v>
      </c>
      <c r="F16728" s="20">
        <v>27</v>
      </c>
      <c r="G16728" s="206">
        <v>45623</v>
      </c>
      <c r="H16728" s="204">
        <v>2</v>
      </c>
      <c r="I16728" s="207"/>
      <c r="J16728" s="20">
        <v>0</v>
      </c>
      <c r="K16728" s="20">
        <v>1</v>
      </c>
      <c r="L16728" s="20">
        <v>0</v>
      </c>
      <c r="M16728" s="208"/>
      <c r="N16728" s="209"/>
      <c r="O16728" s="210"/>
      <c r="P16728" s="160"/>
      <c r="R16728" s="204"/>
      <c r="S16728" s="204"/>
    </row>
    <row r="16729" spans="1:19" s="20" customFormat="1" ht="15" x14ac:dyDescent="0.25">
      <c r="A16729" s="204" t="s">
        <v>165</v>
      </c>
      <c r="B16729" s="20">
        <v>25467</v>
      </c>
      <c r="C16729" s="205">
        <v>45623.083333292816</v>
      </c>
      <c r="D16729" s="20">
        <v>2024</v>
      </c>
      <c r="E16729" s="20">
        <v>11</v>
      </c>
      <c r="F16729" s="20">
        <v>27</v>
      </c>
      <c r="G16729" s="206">
        <v>45623</v>
      </c>
      <c r="H16729" s="204">
        <v>3</v>
      </c>
      <c r="I16729" s="207"/>
      <c r="J16729" s="20">
        <v>0</v>
      </c>
      <c r="K16729" s="20">
        <v>1</v>
      </c>
      <c r="L16729" s="20">
        <v>0</v>
      </c>
      <c r="M16729" s="208"/>
      <c r="N16729" s="209"/>
      <c r="O16729" s="210"/>
      <c r="P16729" s="160"/>
      <c r="R16729" s="204"/>
      <c r="S16729" s="204"/>
    </row>
    <row r="16730" spans="1:19" s="20" customFormat="1" ht="15" x14ac:dyDescent="0.25">
      <c r="A16730" s="204" t="s">
        <v>165</v>
      </c>
      <c r="B16730" s="20">
        <v>25468</v>
      </c>
      <c r="C16730" s="205">
        <v>45623.12499995948</v>
      </c>
      <c r="D16730" s="20">
        <v>2024</v>
      </c>
      <c r="E16730" s="20">
        <v>11</v>
      </c>
      <c r="F16730" s="20">
        <v>27</v>
      </c>
      <c r="G16730" s="206">
        <v>45623</v>
      </c>
      <c r="H16730" s="204">
        <v>4</v>
      </c>
      <c r="I16730" s="207"/>
      <c r="J16730" s="20">
        <v>0</v>
      </c>
      <c r="K16730" s="20">
        <v>1</v>
      </c>
      <c r="L16730" s="20">
        <v>0</v>
      </c>
      <c r="M16730" s="208"/>
      <c r="N16730" s="209"/>
      <c r="O16730" s="210"/>
      <c r="P16730" s="160"/>
      <c r="R16730" s="204"/>
      <c r="S16730" s="204"/>
    </row>
    <row r="16731" spans="1:19" s="20" customFormat="1" ht="15" x14ac:dyDescent="0.25">
      <c r="A16731" s="204" t="s">
        <v>165</v>
      </c>
      <c r="B16731" s="20">
        <v>25469</v>
      </c>
      <c r="C16731" s="205">
        <v>45623.166666626144</v>
      </c>
      <c r="D16731" s="20">
        <v>2024</v>
      </c>
      <c r="E16731" s="20">
        <v>11</v>
      </c>
      <c r="F16731" s="20">
        <v>27</v>
      </c>
      <c r="G16731" s="206">
        <v>45623</v>
      </c>
      <c r="H16731" s="204">
        <v>5</v>
      </c>
      <c r="I16731" s="207"/>
      <c r="J16731" s="20">
        <v>0</v>
      </c>
      <c r="K16731" s="20">
        <v>1</v>
      </c>
      <c r="L16731" s="20">
        <v>0</v>
      </c>
      <c r="M16731" s="208"/>
      <c r="N16731" s="209"/>
      <c r="O16731" s="210"/>
      <c r="P16731" s="160"/>
      <c r="R16731" s="204"/>
      <c r="S16731" s="204"/>
    </row>
    <row r="16732" spans="1:19" s="20" customFormat="1" ht="15" x14ac:dyDescent="0.25">
      <c r="A16732" s="204" t="s">
        <v>165</v>
      </c>
      <c r="B16732" s="20">
        <v>25470</v>
      </c>
      <c r="C16732" s="205">
        <v>45623.208333292809</v>
      </c>
      <c r="D16732" s="20">
        <v>2024</v>
      </c>
      <c r="E16732" s="20">
        <v>11</v>
      </c>
      <c r="F16732" s="20">
        <v>27</v>
      </c>
      <c r="G16732" s="206">
        <v>45623</v>
      </c>
      <c r="H16732" s="204">
        <v>6</v>
      </c>
      <c r="I16732" s="207"/>
      <c r="J16732" s="20">
        <v>0</v>
      </c>
      <c r="K16732" s="20">
        <v>1</v>
      </c>
      <c r="L16732" s="20">
        <v>0</v>
      </c>
      <c r="M16732" s="208"/>
      <c r="N16732" s="209"/>
      <c r="O16732" s="210"/>
      <c r="P16732" s="160"/>
      <c r="R16732" s="204"/>
      <c r="S16732" s="204"/>
    </row>
    <row r="16733" spans="1:19" s="20" customFormat="1" ht="15" x14ac:dyDescent="0.25">
      <c r="A16733" s="204" t="s">
        <v>165</v>
      </c>
      <c r="B16733" s="20">
        <v>25471</v>
      </c>
      <c r="C16733" s="205">
        <v>45623.249999959473</v>
      </c>
      <c r="D16733" s="20">
        <v>2024</v>
      </c>
      <c r="E16733" s="20">
        <v>11</v>
      </c>
      <c r="F16733" s="20">
        <v>27</v>
      </c>
      <c r="G16733" s="206">
        <v>45623</v>
      </c>
      <c r="H16733" s="204">
        <v>7</v>
      </c>
      <c r="I16733" s="207"/>
      <c r="J16733" s="20">
        <v>0</v>
      </c>
      <c r="K16733" s="20">
        <v>1</v>
      </c>
      <c r="L16733" s="20">
        <v>0</v>
      </c>
      <c r="M16733" s="208"/>
      <c r="N16733" s="209"/>
      <c r="O16733" s="210"/>
      <c r="P16733" s="160"/>
      <c r="R16733" s="204"/>
      <c r="S16733" s="204"/>
    </row>
    <row r="16734" spans="1:19" s="20" customFormat="1" ht="15" x14ac:dyDescent="0.25">
      <c r="A16734" s="204" t="s">
        <v>165</v>
      </c>
      <c r="B16734" s="20">
        <v>25472</v>
      </c>
      <c r="C16734" s="205">
        <v>45623.291666626137</v>
      </c>
      <c r="D16734" s="20">
        <v>2024</v>
      </c>
      <c r="E16734" s="20">
        <v>11</v>
      </c>
      <c r="F16734" s="20">
        <v>27</v>
      </c>
      <c r="G16734" s="206">
        <v>45623</v>
      </c>
      <c r="H16734" s="204">
        <v>8</v>
      </c>
      <c r="I16734" s="207"/>
      <c r="J16734" s="20">
        <v>0</v>
      </c>
      <c r="K16734" s="20">
        <v>1</v>
      </c>
      <c r="L16734" s="20">
        <v>1</v>
      </c>
      <c r="M16734" s="208"/>
      <c r="N16734" s="209"/>
      <c r="O16734" s="210"/>
      <c r="P16734" s="160"/>
      <c r="R16734" s="204"/>
      <c r="S16734" s="204"/>
    </row>
    <row r="16735" spans="1:19" s="20" customFormat="1" ht="15" x14ac:dyDescent="0.25">
      <c r="A16735" s="204" t="s">
        <v>165</v>
      </c>
      <c r="B16735" s="20">
        <v>25473</v>
      </c>
      <c r="C16735" s="205">
        <v>45623.333333292801</v>
      </c>
      <c r="D16735" s="20">
        <v>2024</v>
      </c>
      <c r="E16735" s="20">
        <v>11</v>
      </c>
      <c r="F16735" s="20">
        <v>27</v>
      </c>
      <c r="G16735" s="206">
        <v>45623</v>
      </c>
      <c r="H16735" s="204">
        <v>9</v>
      </c>
      <c r="I16735" s="207"/>
      <c r="J16735" s="20">
        <v>0</v>
      </c>
      <c r="K16735" s="20">
        <v>1</v>
      </c>
      <c r="L16735" s="20">
        <v>1</v>
      </c>
      <c r="M16735" s="208"/>
      <c r="N16735" s="209"/>
      <c r="O16735" s="210"/>
      <c r="P16735" s="160"/>
      <c r="R16735" s="204"/>
      <c r="S16735" s="204"/>
    </row>
    <row r="16736" spans="1:19" s="20" customFormat="1" ht="15" x14ac:dyDescent="0.25">
      <c r="A16736" s="204" t="s">
        <v>165</v>
      </c>
      <c r="B16736" s="20">
        <v>25474</v>
      </c>
      <c r="C16736" s="205">
        <v>45623.374999959466</v>
      </c>
      <c r="D16736" s="20">
        <v>2024</v>
      </c>
      <c r="E16736" s="20">
        <v>11</v>
      </c>
      <c r="F16736" s="20">
        <v>27</v>
      </c>
      <c r="G16736" s="206">
        <v>45623</v>
      </c>
      <c r="H16736" s="204">
        <v>10</v>
      </c>
      <c r="I16736" s="207"/>
      <c r="J16736" s="20">
        <v>0</v>
      </c>
      <c r="K16736" s="20">
        <v>1</v>
      </c>
      <c r="L16736" s="20">
        <v>1</v>
      </c>
      <c r="M16736" s="208"/>
      <c r="N16736" s="209"/>
      <c r="O16736" s="210"/>
      <c r="P16736" s="160"/>
      <c r="R16736" s="204"/>
      <c r="S16736" s="204"/>
    </row>
    <row r="16737" spans="1:19" s="20" customFormat="1" ht="15" x14ac:dyDescent="0.25">
      <c r="A16737" s="204" t="s">
        <v>165</v>
      </c>
      <c r="B16737" s="20">
        <v>25475</v>
      </c>
      <c r="C16737" s="205">
        <v>45623.41666662613</v>
      </c>
      <c r="D16737" s="20">
        <v>2024</v>
      </c>
      <c r="E16737" s="20">
        <v>11</v>
      </c>
      <c r="F16737" s="20">
        <v>27</v>
      </c>
      <c r="G16737" s="206">
        <v>45623</v>
      </c>
      <c r="H16737" s="204">
        <v>11</v>
      </c>
      <c r="I16737" s="207"/>
      <c r="J16737" s="20">
        <v>0</v>
      </c>
      <c r="K16737" s="20">
        <v>1</v>
      </c>
      <c r="L16737" s="20">
        <v>0</v>
      </c>
      <c r="M16737" s="208"/>
      <c r="N16737" s="209"/>
      <c r="O16737" s="210"/>
      <c r="P16737" s="160"/>
      <c r="R16737" s="204"/>
      <c r="S16737" s="204"/>
    </row>
    <row r="16738" spans="1:19" s="20" customFormat="1" ht="15" x14ac:dyDescent="0.25">
      <c r="A16738" s="204" t="s">
        <v>165</v>
      </c>
      <c r="B16738" s="20">
        <v>25476</v>
      </c>
      <c r="C16738" s="205">
        <v>45623.458333292794</v>
      </c>
      <c r="D16738" s="20">
        <v>2024</v>
      </c>
      <c r="E16738" s="20">
        <v>11</v>
      </c>
      <c r="F16738" s="20">
        <v>27</v>
      </c>
      <c r="G16738" s="206">
        <v>45623</v>
      </c>
      <c r="H16738" s="204">
        <v>12</v>
      </c>
      <c r="I16738" s="207"/>
      <c r="J16738" s="20">
        <v>0</v>
      </c>
      <c r="K16738" s="20">
        <v>1</v>
      </c>
      <c r="L16738" s="20">
        <v>0</v>
      </c>
      <c r="M16738" s="208"/>
      <c r="N16738" s="209"/>
      <c r="O16738" s="210"/>
      <c r="P16738" s="160"/>
      <c r="R16738" s="204"/>
      <c r="S16738" s="204"/>
    </row>
    <row r="16739" spans="1:19" s="20" customFormat="1" ht="15" x14ac:dyDescent="0.25">
      <c r="A16739" s="204" t="s">
        <v>165</v>
      </c>
      <c r="B16739" s="20">
        <v>25477</v>
      </c>
      <c r="C16739" s="205">
        <v>45623.499999959458</v>
      </c>
      <c r="D16739" s="20">
        <v>2024</v>
      </c>
      <c r="E16739" s="20">
        <v>11</v>
      </c>
      <c r="F16739" s="20">
        <v>27</v>
      </c>
      <c r="G16739" s="206">
        <v>45623</v>
      </c>
      <c r="H16739" s="204">
        <v>13</v>
      </c>
      <c r="I16739" s="207"/>
      <c r="J16739" s="20">
        <v>0</v>
      </c>
      <c r="K16739" s="20">
        <v>1</v>
      </c>
      <c r="L16739" s="20">
        <v>0</v>
      </c>
      <c r="M16739" s="208"/>
      <c r="N16739" s="209"/>
      <c r="O16739" s="210"/>
      <c r="P16739" s="160"/>
      <c r="R16739" s="204"/>
      <c r="S16739" s="204"/>
    </row>
    <row r="16740" spans="1:19" s="20" customFormat="1" ht="15" x14ac:dyDescent="0.25">
      <c r="A16740" s="204" t="s">
        <v>165</v>
      </c>
      <c r="B16740" s="20">
        <v>25478</v>
      </c>
      <c r="C16740" s="205">
        <v>45623.541666626123</v>
      </c>
      <c r="D16740" s="20">
        <v>2024</v>
      </c>
      <c r="E16740" s="20">
        <v>11</v>
      </c>
      <c r="F16740" s="20">
        <v>27</v>
      </c>
      <c r="G16740" s="206">
        <v>45623</v>
      </c>
      <c r="H16740" s="204">
        <v>14</v>
      </c>
      <c r="I16740" s="207"/>
      <c r="J16740" s="20">
        <v>0</v>
      </c>
      <c r="K16740" s="20">
        <v>1</v>
      </c>
      <c r="L16740" s="20">
        <v>0</v>
      </c>
      <c r="M16740" s="208"/>
      <c r="N16740" s="209"/>
      <c r="O16740" s="210"/>
      <c r="P16740" s="160"/>
      <c r="R16740" s="204"/>
      <c r="S16740" s="204"/>
    </row>
    <row r="16741" spans="1:19" s="20" customFormat="1" ht="15" x14ac:dyDescent="0.25">
      <c r="A16741" s="204" t="s">
        <v>165</v>
      </c>
      <c r="B16741" s="20">
        <v>25479</v>
      </c>
      <c r="C16741" s="205">
        <v>45623.583333292787</v>
      </c>
      <c r="D16741" s="20">
        <v>2024</v>
      </c>
      <c r="E16741" s="20">
        <v>11</v>
      </c>
      <c r="F16741" s="20">
        <v>27</v>
      </c>
      <c r="G16741" s="206">
        <v>45623</v>
      </c>
      <c r="H16741" s="204">
        <v>15</v>
      </c>
      <c r="I16741" s="207"/>
      <c r="J16741" s="20">
        <v>0</v>
      </c>
      <c r="K16741" s="20">
        <v>1</v>
      </c>
      <c r="L16741" s="20">
        <v>0</v>
      </c>
      <c r="M16741" s="208"/>
      <c r="N16741" s="209"/>
      <c r="O16741" s="210"/>
      <c r="P16741" s="160"/>
      <c r="R16741" s="204"/>
      <c r="S16741" s="204"/>
    </row>
    <row r="16742" spans="1:19" s="20" customFormat="1" ht="15" x14ac:dyDescent="0.25">
      <c r="A16742" s="204" t="s">
        <v>165</v>
      </c>
      <c r="B16742" s="20">
        <v>25480</v>
      </c>
      <c r="C16742" s="205">
        <v>45623.624999959451</v>
      </c>
      <c r="D16742" s="20">
        <v>2024</v>
      </c>
      <c r="E16742" s="20">
        <v>11</v>
      </c>
      <c r="F16742" s="20">
        <v>27</v>
      </c>
      <c r="G16742" s="206">
        <v>45623</v>
      </c>
      <c r="H16742" s="204">
        <v>16</v>
      </c>
      <c r="I16742" s="207"/>
      <c r="J16742" s="20">
        <v>0</v>
      </c>
      <c r="K16742" s="20">
        <v>1</v>
      </c>
      <c r="L16742" s="20">
        <v>0</v>
      </c>
      <c r="M16742" s="208"/>
      <c r="N16742" s="209"/>
      <c r="O16742" s="210"/>
      <c r="P16742" s="160"/>
      <c r="R16742" s="204"/>
      <c r="S16742" s="204"/>
    </row>
    <row r="16743" spans="1:19" s="20" customFormat="1" ht="15" x14ac:dyDescent="0.25">
      <c r="A16743" s="204" t="s">
        <v>165</v>
      </c>
      <c r="B16743" s="20">
        <v>25481</v>
      </c>
      <c r="C16743" s="205">
        <v>45623.666666626115</v>
      </c>
      <c r="D16743" s="20">
        <v>2024</v>
      </c>
      <c r="E16743" s="20">
        <v>11</v>
      </c>
      <c r="F16743" s="20">
        <v>27</v>
      </c>
      <c r="G16743" s="206">
        <v>45623</v>
      </c>
      <c r="H16743" s="204">
        <v>17</v>
      </c>
      <c r="I16743" s="207"/>
      <c r="J16743" s="20">
        <v>0</v>
      </c>
      <c r="K16743" s="20">
        <v>1</v>
      </c>
      <c r="L16743" s="20">
        <v>0</v>
      </c>
      <c r="M16743" s="208"/>
      <c r="N16743" s="209"/>
      <c r="O16743" s="210"/>
      <c r="P16743" s="160"/>
      <c r="R16743" s="204"/>
      <c r="S16743" s="204"/>
    </row>
    <row r="16744" spans="1:19" s="20" customFormat="1" ht="15" x14ac:dyDescent="0.25">
      <c r="A16744" s="204" t="s">
        <v>165</v>
      </c>
      <c r="B16744" s="20">
        <v>25482</v>
      </c>
      <c r="C16744" s="205">
        <v>45623.70833329278</v>
      </c>
      <c r="D16744" s="20">
        <v>2024</v>
      </c>
      <c r="E16744" s="20">
        <v>11</v>
      </c>
      <c r="F16744" s="20">
        <v>27</v>
      </c>
      <c r="G16744" s="206">
        <v>45623</v>
      </c>
      <c r="H16744" s="204">
        <v>18</v>
      </c>
      <c r="I16744" s="207"/>
      <c r="J16744" s="20">
        <v>0</v>
      </c>
      <c r="K16744" s="20">
        <v>1</v>
      </c>
      <c r="L16744" s="20">
        <v>1</v>
      </c>
      <c r="M16744" s="208"/>
      <c r="N16744" s="209"/>
      <c r="O16744" s="210"/>
      <c r="P16744" s="160"/>
      <c r="R16744" s="204"/>
      <c r="S16744" s="204"/>
    </row>
    <row r="16745" spans="1:19" s="20" customFormat="1" ht="15" x14ac:dyDescent="0.25">
      <c r="A16745" s="204" t="s">
        <v>165</v>
      </c>
      <c r="B16745" s="20">
        <v>25483</v>
      </c>
      <c r="C16745" s="205">
        <v>45623.749999959444</v>
      </c>
      <c r="D16745" s="20">
        <v>2024</v>
      </c>
      <c r="E16745" s="20">
        <v>11</v>
      </c>
      <c r="F16745" s="20">
        <v>27</v>
      </c>
      <c r="G16745" s="206">
        <v>45623</v>
      </c>
      <c r="H16745" s="204">
        <v>19</v>
      </c>
      <c r="I16745" s="207"/>
      <c r="J16745" s="20">
        <v>0</v>
      </c>
      <c r="K16745" s="20">
        <v>1</v>
      </c>
      <c r="L16745" s="20">
        <v>1</v>
      </c>
      <c r="M16745" s="208"/>
      <c r="N16745" s="209"/>
      <c r="O16745" s="210"/>
      <c r="P16745" s="160"/>
      <c r="R16745" s="204"/>
      <c r="S16745" s="204"/>
    </row>
    <row r="16746" spans="1:19" s="20" customFormat="1" ht="15" x14ac:dyDescent="0.25">
      <c r="A16746" s="204" t="s">
        <v>165</v>
      </c>
      <c r="B16746" s="20">
        <v>25484</v>
      </c>
      <c r="C16746" s="205">
        <v>45623.791666626108</v>
      </c>
      <c r="D16746" s="20">
        <v>2024</v>
      </c>
      <c r="E16746" s="20">
        <v>11</v>
      </c>
      <c r="F16746" s="20">
        <v>27</v>
      </c>
      <c r="G16746" s="206">
        <v>45623</v>
      </c>
      <c r="H16746" s="204">
        <v>20</v>
      </c>
      <c r="I16746" s="207"/>
      <c r="J16746" s="20">
        <v>0</v>
      </c>
      <c r="K16746" s="20">
        <v>1</v>
      </c>
      <c r="L16746" s="20">
        <v>1</v>
      </c>
      <c r="M16746" s="208"/>
      <c r="N16746" s="209"/>
      <c r="O16746" s="210"/>
      <c r="P16746" s="160"/>
      <c r="R16746" s="204"/>
      <c r="S16746" s="204"/>
    </row>
    <row r="16747" spans="1:19" s="20" customFormat="1" ht="15" x14ac:dyDescent="0.25">
      <c r="A16747" s="204" t="s">
        <v>165</v>
      </c>
      <c r="B16747" s="20">
        <v>25485</v>
      </c>
      <c r="C16747" s="205">
        <v>45623.833333292772</v>
      </c>
      <c r="D16747" s="20">
        <v>2024</v>
      </c>
      <c r="E16747" s="20">
        <v>11</v>
      </c>
      <c r="F16747" s="20">
        <v>27</v>
      </c>
      <c r="G16747" s="206">
        <v>45623</v>
      </c>
      <c r="H16747" s="204">
        <v>21</v>
      </c>
      <c r="I16747" s="207"/>
      <c r="J16747" s="20">
        <v>0</v>
      </c>
      <c r="K16747" s="20">
        <v>1</v>
      </c>
      <c r="L16747" s="20">
        <v>1</v>
      </c>
      <c r="M16747" s="208"/>
      <c r="N16747" s="209"/>
      <c r="O16747" s="210"/>
      <c r="P16747" s="160"/>
      <c r="R16747" s="204"/>
      <c r="S16747" s="204"/>
    </row>
    <row r="16748" spans="1:19" s="20" customFormat="1" ht="15" x14ac:dyDescent="0.25">
      <c r="A16748" s="204" t="s">
        <v>165</v>
      </c>
      <c r="B16748" s="20">
        <v>25486</v>
      </c>
      <c r="C16748" s="205">
        <v>45623.874999959437</v>
      </c>
      <c r="D16748" s="20">
        <v>2024</v>
      </c>
      <c r="E16748" s="20">
        <v>11</v>
      </c>
      <c r="F16748" s="20">
        <v>27</v>
      </c>
      <c r="G16748" s="206">
        <v>45623</v>
      </c>
      <c r="H16748" s="204">
        <v>22</v>
      </c>
      <c r="I16748" s="207"/>
      <c r="J16748" s="20">
        <v>0</v>
      </c>
      <c r="K16748" s="20">
        <v>1</v>
      </c>
      <c r="L16748" s="20">
        <v>0</v>
      </c>
      <c r="M16748" s="208"/>
      <c r="N16748" s="209"/>
      <c r="O16748" s="210"/>
      <c r="P16748" s="160"/>
      <c r="R16748" s="204"/>
      <c r="S16748" s="204"/>
    </row>
    <row r="16749" spans="1:19" s="20" customFormat="1" ht="15" x14ac:dyDescent="0.25">
      <c r="A16749" s="204" t="s">
        <v>165</v>
      </c>
      <c r="B16749" s="20">
        <v>25487</v>
      </c>
      <c r="C16749" s="205">
        <v>45623.916666626101</v>
      </c>
      <c r="D16749" s="20">
        <v>2024</v>
      </c>
      <c r="E16749" s="20">
        <v>11</v>
      </c>
      <c r="F16749" s="20">
        <v>27</v>
      </c>
      <c r="G16749" s="206">
        <v>45623</v>
      </c>
      <c r="H16749" s="204">
        <v>23</v>
      </c>
      <c r="I16749" s="207"/>
      <c r="J16749" s="20">
        <v>0</v>
      </c>
      <c r="K16749" s="20">
        <v>1</v>
      </c>
      <c r="L16749" s="20">
        <v>0</v>
      </c>
      <c r="M16749" s="208"/>
      <c r="N16749" s="209"/>
      <c r="O16749" s="210"/>
      <c r="P16749" s="160"/>
      <c r="R16749" s="204"/>
      <c r="S16749" s="204"/>
    </row>
    <row r="16750" spans="1:19" s="20" customFormat="1" ht="15" x14ac:dyDescent="0.25">
      <c r="A16750" s="204" t="s">
        <v>165</v>
      </c>
      <c r="B16750" s="20">
        <v>25488</v>
      </c>
      <c r="C16750" s="205">
        <v>45623.958333292765</v>
      </c>
      <c r="D16750" s="20">
        <v>2024</v>
      </c>
      <c r="E16750" s="20">
        <v>11</v>
      </c>
      <c r="F16750" s="20">
        <v>27</v>
      </c>
      <c r="G16750" s="206">
        <v>45623</v>
      </c>
      <c r="H16750" s="204">
        <v>24</v>
      </c>
      <c r="I16750" s="207"/>
      <c r="J16750" s="20">
        <v>0</v>
      </c>
      <c r="K16750" s="20">
        <v>1</v>
      </c>
      <c r="L16750" s="20">
        <v>0</v>
      </c>
      <c r="M16750" s="208"/>
      <c r="N16750" s="209"/>
      <c r="O16750" s="210"/>
      <c r="P16750" s="160"/>
      <c r="R16750" s="204"/>
      <c r="S16750" s="204"/>
    </row>
    <row r="16751" spans="1:19" s="20" customFormat="1" ht="15" x14ac:dyDescent="0.25">
      <c r="A16751" s="204" t="s">
        <v>165</v>
      </c>
      <c r="B16751" s="20">
        <v>25489</v>
      </c>
      <c r="C16751" s="205">
        <v>45623.999999959429</v>
      </c>
      <c r="D16751" s="20">
        <v>2024</v>
      </c>
      <c r="E16751" s="20">
        <v>11</v>
      </c>
      <c r="F16751" s="20">
        <v>28</v>
      </c>
      <c r="G16751" s="206">
        <v>45624</v>
      </c>
      <c r="H16751" s="204">
        <v>1</v>
      </c>
      <c r="I16751" s="207"/>
      <c r="J16751" s="20">
        <v>0</v>
      </c>
      <c r="K16751" s="20">
        <v>1</v>
      </c>
      <c r="L16751" s="20">
        <v>0</v>
      </c>
      <c r="M16751" s="208"/>
      <c r="N16751" s="209"/>
      <c r="O16751" s="210"/>
      <c r="P16751" s="160"/>
      <c r="R16751" s="204"/>
      <c r="S16751" s="204"/>
    </row>
    <row r="16752" spans="1:19" s="20" customFormat="1" ht="15" x14ac:dyDescent="0.25">
      <c r="A16752" s="204" t="s">
        <v>165</v>
      </c>
      <c r="B16752" s="20">
        <v>25490</v>
      </c>
      <c r="C16752" s="205">
        <v>45624.041666626094</v>
      </c>
      <c r="D16752" s="20">
        <v>2024</v>
      </c>
      <c r="E16752" s="20">
        <v>11</v>
      </c>
      <c r="F16752" s="20">
        <v>28</v>
      </c>
      <c r="G16752" s="206">
        <v>45624</v>
      </c>
      <c r="H16752" s="204">
        <v>2</v>
      </c>
      <c r="I16752" s="207"/>
      <c r="J16752" s="20">
        <v>0</v>
      </c>
      <c r="K16752" s="20">
        <v>1</v>
      </c>
      <c r="L16752" s="20">
        <v>0</v>
      </c>
      <c r="M16752" s="208"/>
      <c r="N16752" s="209"/>
      <c r="O16752" s="210"/>
      <c r="P16752" s="160"/>
      <c r="R16752" s="204"/>
      <c r="S16752" s="204"/>
    </row>
    <row r="16753" spans="1:19" s="20" customFormat="1" ht="15" x14ac:dyDescent="0.25">
      <c r="A16753" s="204" t="s">
        <v>165</v>
      </c>
      <c r="B16753" s="20">
        <v>25491</v>
      </c>
      <c r="C16753" s="205">
        <v>45624.083333292758</v>
      </c>
      <c r="D16753" s="20">
        <v>2024</v>
      </c>
      <c r="E16753" s="20">
        <v>11</v>
      </c>
      <c r="F16753" s="20">
        <v>28</v>
      </c>
      <c r="G16753" s="206">
        <v>45624</v>
      </c>
      <c r="H16753" s="204">
        <v>3</v>
      </c>
      <c r="I16753" s="207"/>
      <c r="J16753" s="20">
        <v>0</v>
      </c>
      <c r="K16753" s="20">
        <v>1</v>
      </c>
      <c r="L16753" s="20">
        <v>0</v>
      </c>
      <c r="M16753" s="208"/>
      <c r="N16753" s="209"/>
      <c r="O16753" s="210"/>
      <c r="P16753" s="160"/>
      <c r="R16753" s="204"/>
      <c r="S16753" s="204"/>
    </row>
    <row r="16754" spans="1:19" s="20" customFormat="1" ht="15" x14ac:dyDescent="0.25">
      <c r="A16754" s="204" t="s">
        <v>165</v>
      </c>
      <c r="B16754" s="20">
        <v>25492</v>
      </c>
      <c r="C16754" s="205">
        <v>45624.124999959422</v>
      </c>
      <c r="D16754" s="20">
        <v>2024</v>
      </c>
      <c r="E16754" s="20">
        <v>11</v>
      </c>
      <c r="F16754" s="20">
        <v>28</v>
      </c>
      <c r="G16754" s="206">
        <v>45624</v>
      </c>
      <c r="H16754" s="204">
        <v>4</v>
      </c>
      <c r="I16754" s="207"/>
      <c r="J16754" s="20">
        <v>0</v>
      </c>
      <c r="K16754" s="20">
        <v>1</v>
      </c>
      <c r="L16754" s="20">
        <v>0</v>
      </c>
      <c r="M16754" s="208"/>
      <c r="N16754" s="209"/>
      <c r="O16754" s="210"/>
      <c r="P16754" s="160"/>
      <c r="R16754" s="204"/>
      <c r="S16754" s="204"/>
    </row>
    <row r="16755" spans="1:19" s="20" customFormat="1" ht="15" x14ac:dyDescent="0.25">
      <c r="A16755" s="204" t="s">
        <v>165</v>
      </c>
      <c r="B16755" s="20">
        <v>25493</v>
      </c>
      <c r="C16755" s="205">
        <v>45624.166666626086</v>
      </c>
      <c r="D16755" s="20">
        <v>2024</v>
      </c>
      <c r="E16755" s="20">
        <v>11</v>
      </c>
      <c r="F16755" s="20">
        <v>28</v>
      </c>
      <c r="G16755" s="206">
        <v>45624</v>
      </c>
      <c r="H16755" s="204">
        <v>5</v>
      </c>
      <c r="I16755" s="207"/>
      <c r="J16755" s="20">
        <v>0</v>
      </c>
      <c r="K16755" s="20">
        <v>1</v>
      </c>
      <c r="L16755" s="20">
        <v>0</v>
      </c>
      <c r="M16755" s="208"/>
      <c r="N16755" s="209"/>
      <c r="O16755" s="210"/>
      <c r="P16755" s="160"/>
      <c r="R16755" s="204"/>
      <c r="S16755" s="204"/>
    </row>
    <row r="16756" spans="1:19" s="20" customFormat="1" ht="15" x14ac:dyDescent="0.25">
      <c r="A16756" s="204" t="s">
        <v>165</v>
      </c>
      <c r="B16756" s="20">
        <v>25494</v>
      </c>
      <c r="C16756" s="205">
        <v>45624.20833329275</v>
      </c>
      <c r="D16756" s="20">
        <v>2024</v>
      </c>
      <c r="E16756" s="20">
        <v>11</v>
      </c>
      <c r="F16756" s="20">
        <v>28</v>
      </c>
      <c r="G16756" s="206">
        <v>45624</v>
      </c>
      <c r="H16756" s="204">
        <v>6</v>
      </c>
      <c r="I16756" s="207"/>
      <c r="J16756" s="20">
        <v>0</v>
      </c>
      <c r="K16756" s="20">
        <v>1</v>
      </c>
      <c r="L16756" s="20">
        <v>0</v>
      </c>
      <c r="M16756" s="208"/>
      <c r="N16756" s="209"/>
      <c r="O16756" s="210"/>
      <c r="P16756" s="160"/>
      <c r="R16756" s="204"/>
      <c r="S16756" s="204"/>
    </row>
    <row r="16757" spans="1:19" s="20" customFormat="1" ht="15" x14ac:dyDescent="0.25">
      <c r="A16757" s="204" t="s">
        <v>165</v>
      </c>
      <c r="B16757" s="20">
        <v>25495</v>
      </c>
      <c r="C16757" s="205">
        <v>45624.249999959415</v>
      </c>
      <c r="D16757" s="20">
        <v>2024</v>
      </c>
      <c r="E16757" s="20">
        <v>11</v>
      </c>
      <c r="F16757" s="20">
        <v>28</v>
      </c>
      <c r="G16757" s="206">
        <v>45624</v>
      </c>
      <c r="H16757" s="204">
        <v>7</v>
      </c>
      <c r="I16757" s="207"/>
      <c r="J16757" s="20">
        <v>0</v>
      </c>
      <c r="K16757" s="20">
        <v>1</v>
      </c>
      <c r="L16757" s="20">
        <v>0</v>
      </c>
      <c r="M16757" s="208"/>
      <c r="N16757" s="209"/>
      <c r="O16757" s="210"/>
      <c r="P16757" s="160"/>
      <c r="R16757" s="204"/>
      <c r="S16757" s="204"/>
    </row>
    <row r="16758" spans="1:19" s="20" customFormat="1" ht="15" x14ac:dyDescent="0.25">
      <c r="A16758" s="204" t="s">
        <v>165</v>
      </c>
      <c r="B16758" s="20">
        <v>25496</v>
      </c>
      <c r="C16758" s="205">
        <v>45624.291666626079</v>
      </c>
      <c r="D16758" s="20">
        <v>2024</v>
      </c>
      <c r="E16758" s="20">
        <v>11</v>
      </c>
      <c r="F16758" s="20">
        <v>28</v>
      </c>
      <c r="G16758" s="206">
        <v>45624</v>
      </c>
      <c r="H16758" s="204">
        <v>8</v>
      </c>
      <c r="I16758" s="207"/>
      <c r="J16758" s="20">
        <v>0</v>
      </c>
      <c r="K16758" s="20">
        <v>1</v>
      </c>
      <c r="L16758" s="20">
        <v>1</v>
      </c>
      <c r="M16758" s="208"/>
      <c r="N16758" s="209"/>
      <c r="O16758" s="210"/>
      <c r="P16758" s="160"/>
      <c r="R16758" s="204"/>
      <c r="S16758" s="204"/>
    </row>
    <row r="16759" spans="1:19" s="20" customFormat="1" ht="15" x14ac:dyDescent="0.25">
      <c r="A16759" s="204" t="s">
        <v>165</v>
      </c>
      <c r="B16759" s="20">
        <v>25497</v>
      </c>
      <c r="C16759" s="205">
        <v>45624.333333292743</v>
      </c>
      <c r="D16759" s="20">
        <v>2024</v>
      </c>
      <c r="E16759" s="20">
        <v>11</v>
      </c>
      <c r="F16759" s="20">
        <v>28</v>
      </c>
      <c r="G16759" s="206">
        <v>45624</v>
      </c>
      <c r="H16759" s="204">
        <v>9</v>
      </c>
      <c r="I16759" s="207"/>
      <c r="J16759" s="20">
        <v>0</v>
      </c>
      <c r="K16759" s="20">
        <v>1</v>
      </c>
      <c r="L16759" s="20">
        <v>1</v>
      </c>
      <c r="M16759" s="208"/>
      <c r="N16759" s="209"/>
      <c r="O16759" s="210"/>
      <c r="P16759" s="160"/>
      <c r="R16759" s="204"/>
      <c r="S16759" s="204"/>
    </row>
    <row r="16760" spans="1:19" s="20" customFormat="1" ht="15" x14ac:dyDescent="0.25">
      <c r="A16760" s="204" t="s">
        <v>165</v>
      </c>
      <c r="B16760" s="20">
        <v>25498</v>
      </c>
      <c r="C16760" s="205">
        <v>45624.374999959407</v>
      </c>
      <c r="D16760" s="20">
        <v>2024</v>
      </c>
      <c r="E16760" s="20">
        <v>11</v>
      </c>
      <c r="F16760" s="20">
        <v>28</v>
      </c>
      <c r="G16760" s="206">
        <v>45624</v>
      </c>
      <c r="H16760" s="204">
        <v>10</v>
      </c>
      <c r="I16760" s="207"/>
      <c r="J16760" s="20">
        <v>0</v>
      </c>
      <c r="K16760" s="20">
        <v>1</v>
      </c>
      <c r="L16760" s="20">
        <v>1</v>
      </c>
      <c r="M16760" s="208"/>
      <c r="N16760" s="209"/>
      <c r="O16760" s="210"/>
      <c r="P16760" s="160"/>
      <c r="R16760" s="204"/>
      <c r="S16760" s="204"/>
    </row>
    <row r="16761" spans="1:19" s="20" customFormat="1" ht="15" x14ac:dyDescent="0.25">
      <c r="A16761" s="204" t="s">
        <v>165</v>
      </c>
      <c r="B16761" s="20">
        <v>25499</v>
      </c>
      <c r="C16761" s="205">
        <v>45624.416666626072</v>
      </c>
      <c r="D16761" s="20">
        <v>2024</v>
      </c>
      <c r="E16761" s="20">
        <v>11</v>
      </c>
      <c r="F16761" s="20">
        <v>28</v>
      </c>
      <c r="G16761" s="206">
        <v>45624</v>
      </c>
      <c r="H16761" s="204">
        <v>11</v>
      </c>
      <c r="I16761" s="207"/>
      <c r="J16761" s="20">
        <v>0</v>
      </c>
      <c r="K16761" s="20">
        <v>1</v>
      </c>
      <c r="L16761" s="20">
        <v>0</v>
      </c>
      <c r="M16761" s="208"/>
      <c r="N16761" s="209"/>
      <c r="O16761" s="210"/>
      <c r="P16761" s="160"/>
      <c r="R16761" s="204"/>
      <c r="S16761" s="204"/>
    </row>
    <row r="16762" spans="1:19" s="20" customFormat="1" ht="15" x14ac:dyDescent="0.25">
      <c r="A16762" s="204" t="s">
        <v>165</v>
      </c>
      <c r="B16762" s="20">
        <v>25500</v>
      </c>
      <c r="C16762" s="205">
        <v>45624.458333292736</v>
      </c>
      <c r="D16762" s="20">
        <v>2024</v>
      </c>
      <c r="E16762" s="20">
        <v>11</v>
      </c>
      <c r="F16762" s="20">
        <v>28</v>
      </c>
      <c r="G16762" s="206">
        <v>45624</v>
      </c>
      <c r="H16762" s="204">
        <v>12</v>
      </c>
      <c r="I16762" s="207"/>
      <c r="J16762" s="20">
        <v>0</v>
      </c>
      <c r="K16762" s="20">
        <v>1</v>
      </c>
      <c r="L16762" s="20">
        <v>0</v>
      </c>
      <c r="M16762" s="208"/>
      <c r="N16762" s="209"/>
      <c r="O16762" s="210"/>
      <c r="P16762" s="160"/>
      <c r="R16762" s="204"/>
      <c r="S16762" s="204"/>
    </row>
    <row r="16763" spans="1:19" s="20" customFormat="1" ht="15" x14ac:dyDescent="0.25">
      <c r="A16763" s="204" t="s">
        <v>165</v>
      </c>
      <c r="B16763" s="20">
        <v>25501</v>
      </c>
      <c r="C16763" s="205">
        <v>45624.4999999594</v>
      </c>
      <c r="D16763" s="20">
        <v>2024</v>
      </c>
      <c r="E16763" s="20">
        <v>11</v>
      </c>
      <c r="F16763" s="20">
        <v>28</v>
      </c>
      <c r="G16763" s="206">
        <v>45624</v>
      </c>
      <c r="H16763" s="204">
        <v>13</v>
      </c>
      <c r="I16763" s="207"/>
      <c r="J16763" s="20">
        <v>0</v>
      </c>
      <c r="K16763" s="20">
        <v>1</v>
      </c>
      <c r="L16763" s="20">
        <v>0</v>
      </c>
      <c r="M16763" s="208"/>
      <c r="N16763" s="209"/>
      <c r="O16763" s="210"/>
      <c r="P16763" s="160"/>
      <c r="R16763" s="204"/>
      <c r="S16763" s="204"/>
    </row>
    <row r="16764" spans="1:19" s="20" customFormat="1" ht="15" x14ac:dyDescent="0.25">
      <c r="A16764" s="204" t="s">
        <v>165</v>
      </c>
      <c r="B16764" s="20">
        <v>25502</v>
      </c>
      <c r="C16764" s="205">
        <v>45624.541666626064</v>
      </c>
      <c r="D16764" s="20">
        <v>2024</v>
      </c>
      <c r="E16764" s="20">
        <v>11</v>
      </c>
      <c r="F16764" s="20">
        <v>28</v>
      </c>
      <c r="G16764" s="206">
        <v>45624</v>
      </c>
      <c r="H16764" s="204">
        <v>14</v>
      </c>
      <c r="I16764" s="207"/>
      <c r="J16764" s="20">
        <v>0</v>
      </c>
      <c r="K16764" s="20">
        <v>1</v>
      </c>
      <c r="L16764" s="20">
        <v>0</v>
      </c>
      <c r="M16764" s="208"/>
      <c r="N16764" s="209"/>
      <c r="O16764" s="210"/>
      <c r="P16764" s="160"/>
      <c r="R16764" s="204"/>
      <c r="S16764" s="204"/>
    </row>
    <row r="16765" spans="1:19" s="20" customFormat="1" ht="15" x14ac:dyDescent="0.25">
      <c r="A16765" s="204" t="s">
        <v>165</v>
      </c>
      <c r="B16765" s="20">
        <v>25503</v>
      </c>
      <c r="C16765" s="205">
        <v>45624.583333292729</v>
      </c>
      <c r="D16765" s="20">
        <v>2024</v>
      </c>
      <c r="E16765" s="20">
        <v>11</v>
      </c>
      <c r="F16765" s="20">
        <v>28</v>
      </c>
      <c r="G16765" s="206">
        <v>45624</v>
      </c>
      <c r="H16765" s="204">
        <v>15</v>
      </c>
      <c r="I16765" s="207"/>
      <c r="J16765" s="20">
        <v>0</v>
      </c>
      <c r="K16765" s="20">
        <v>1</v>
      </c>
      <c r="L16765" s="20">
        <v>0</v>
      </c>
      <c r="M16765" s="208"/>
      <c r="N16765" s="209"/>
      <c r="O16765" s="210"/>
      <c r="P16765" s="160"/>
      <c r="R16765" s="204"/>
      <c r="S16765" s="204"/>
    </row>
    <row r="16766" spans="1:19" s="20" customFormat="1" ht="15" x14ac:dyDescent="0.25">
      <c r="A16766" s="204" t="s">
        <v>165</v>
      </c>
      <c r="B16766" s="20">
        <v>25504</v>
      </c>
      <c r="C16766" s="205">
        <v>45624.624999959393</v>
      </c>
      <c r="D16766" s="20">
        <v>2024</v>
      </c>
      <c r="E16766" s="20">
        <v>11</v>
      </c>
      <c r="F16766" s="20">
        <v>28</v>
      </c>
      <c r="G16766" s="206">
        <v>45624</v>
      </c>
      <c r="H16766" s="204">
        <v>16</v>
      </c>
      <c r="I16766" s="207"/>
      <c r="J16766" s="20">
        <v>0</v>
      </c>
      <c r="K16766" s="20">
        <v>1</v>
      </c>
      <c r="L16766" s="20">
        <v>0</v>
      </c>
      <c r="M16766" s="208"/>
      <c r="N16766" s="209"/>
      <c r="O16766" s="210"/>
      <c r="P16766" s="160"/>
      <c r="R16766" s="204"/>
      <c r="S16766" s="204"/>
    </row>
    <row r="16767" spans="1:19" s="20" customFormat="1" ht="15" x14ac:dyDescent="0.25">
      <c r="A16767" s="204" t="s">
        <v>165</v>
      </c>
      <c r="B16767" s="20">
        <v>25505</v>
      </c>
      <c r="C16767" s="205">
        <v>45624.666666626057</v>
      </c>
      <c r="D16767" s="20">
        <v>2024</v>
      </c>
      <c r="E16767" s="20">
        <v>11</v>
      </c>
      <c r="F16767" s="20">
        <v>28</v>
      </c>
      <c r="G16767" s="206">
        <v>45624</v>
      </c>
      <c r="H16767" s="204">
        <v>17</v>
      </c>
      <c r="I16767" s="207"/>
      <c r="J16767" s="20">
        <v>0</v>
      </c>
      <c r="K16767" s="20">
        <v>1</v>
      </c>
      <c r="L16767" s="20">
        <v>0</v>
      </c>
      <c r="M16767" s="208"/>
      <c r="N16767" s="209"/>
      <c r="O16767" s="210"/>
      <c r="P16767" s="160"/>
      <c r="R16767" s="204"/>
      <c r="S16767" s="204"/>
    </row>
    <row r="16768" spans="1:19" s="20" customFormat="1" ht="15" x14ac:dyDescent="0.25">
      <c r="A16768" s="204" t="s">
        <v>165</v>
      </c>
      <c r="B16768" s="20">
        <v>25506</v>
      </c>
      <c r="C16768" s="205">
        <v>45624.708333292721</v>
      </c>
      <c r="D16768" s="20">
        <v>2024</v>
      </c>
      <c r="E16768" s="20">
        <v>11</v>
      </c>
      <c r="F16768" s="20">
        <v>28</v>
      </c>
      <c r="G16768" s="206">
        <v>45624</v>
      </c>
      <c r="H16768" s="204">
        <v>18</v>
      </c>
      <c r="I16768" s="207"/>
      <c r="J16768" s="20">
        <v>0</v>
      </c>
      <c r="K16768" s="20">
        <v>1</v>
      </c>
      <c r="L16768" s="20">
        <v>1</v>
      </c>
      <c r="M16768" s="208"/>
      <c r="N16768" s="209"/>
      <c r="O16768" s="210"/>
      <c r="P16768" s="160"/>
      <c r="R16768" s="204"/>
      <c r="S16768" s="204"/>
    </row>
    <row r="16769" spans="1:19" s="20" customFormat="1" ht="15" x14ac:dyDescent="0.25">
      <c r="A16769" s="204" t="s">
        <v>165</v>
      </c>
      <c r="B16769" s="20">
        <v>25507</v>
      </c>
      <c r="C16769" s="205">
        <v>45624.749999959386</v>
      </c>
      <c r="D16769" s="20">
        <v>2024</v>
      </c>
      <c r="E16769" s="20">
        <v>11</v>
      </c>
      <c r="F16769" s="20">
        <v>28</v>
      </c>
      <c r="G16769" s="206">
        <v>45624</v>
      </c>
      <c r="H16769" s="204">
        <v>19</v>
      </c>
      <c r="I16769" s="207"/>
      <c r="J16769" s="20">
        <v>0</v>
      </c>
      <c r="K16769" s="20">
        <v>1</v>
      </c>
      <c r="L16769" s="20">
        <v>1</v>
      </c>
      <c r="M16769" s="208"/>
      <c r="N16769" s="209"/>
      <c r="O16769" s="210"/>
      <c r="P16769" s="160"/>
      <c r="R16769" s="204"/>
      <c r="S16769" s="204"/>
    </row>
    <row r="16770" spans="1:19" s="20" customFormat="1" ht="15" x14ac:dyDescent="0.25">
      <c r="A16770" s="204" t="s">
        <v>165</v>
      </c>
      <c r="B16770" s="20">
        <v>25508</v>
      </c>
      <c r="C16770" s="205">
        <v>45624.79166662605</v>
      </c>
      <c r="D16770" s="20">
        <v>2024</v>
      </c>
      <c r="E16770" s="20">
        <v>11</v>
      </c>
      <c r="F16770" s="20">
        <v>28</v>
      </c>
      <c r="G16770" s="206">
        <v>45624</v>
      </c>
      <c r="H16770" s="204">
        <v>20</v>
      </c>
      <c r="I16770" s="207"/>
      <c r="J16770" s="20">
        <v>0</v>
      </c>
      <c r="K16770" s="20">
        <v>1</v>
      </c>
      <c r="L16770" s="20">
        <v>1</v>
      </c>
      <c r="M16770" s="208"/>
      <c r="N16770" s="209"/>
      <c r="O16770" s="210"/>
      <c r="P16770" s="160"/>
      <c r="R16770" s="204"/>
      <c r="S16770" s="204"/>
    </row>
    <row r="16771" spans="1:19" s="20" customFormat="1" ht="15" x14ac:dyDescent="0.25">
      <c r="A16771" s="204" t="s">
        <v>165</v>
      </c>
      <c r="B16771" s="20">
        <v>25509</v>
      </c>
      <c r="C16771" s="205">
        <v>45624.833333292714</v>
      </c>
      <c r="D16771" s="20">
        <v>2024</v>
      </c>
      <c r="E16771" s="20">
        <v>11</v>
      </c>
      <c r="F16771" s="20">
        <v>28</v>
      </c>
      <c r="G16771" s="206">
        <v>45624</v>
      </c>
      <c r="H16771" s="204">
        <v>21</v>
      </c>
      <c r="I16771" s="207"/>
      <c r="J16771" s="20">
        <v>0</v>
      </c>
      <c r="K16771" s="20">
        <v>1</v>
      </c>
      <c r="L16771" s="20">
        <v>1</v>
      </c>
      <c r="M16771" s="208"/>
      <c r="N16771" s="209"/>
      <c r="O16771" s="210"/>
      <c r="P16771" s="160"/>
      <c r="R16771" s="204"/>
      <c r="S16771" s="204"/>
    </row>
    <row r="16772" spans="1:19" s="20" customFormat="1" ht="15" x14ac:dyDescent="0.25">
      <c r="A16772" s="204" t="s">
        <v>165</v>
      </c>
      <c r="B16772" s="20">
        <v>25510</v>
      </c>
      <c r="C16772" s="205">
        <v>45624.874999959378</v>
      </c>
      <c r="D16772" s="20">
        <v>2024</v>
      </c>
      <c r="E16772" s="20">
        <v>11</v>
      </c>
      <c r="F16772" s="20">
        <v>28</v>
      </c>
      <c r="G16772" s="206">
        <v>45624</v>
      </c>
      <c r="H16772" s="204">
        <v>22</v>
      </c>
      <c r="I16772" s="207"/>
      <c r="J16772" s="20">
        <v>0</v>
      </c>
      <c r="K16772" s="20">
        <v>1</v>
      </c>
      <c r="L16772" s="20">
        <v>0</v>
      </c>
      <c r="M16772" s="208"/>
      <c r="N16772" s="209"/>
      <c r="O16772" s="210"/>
      <c r="P16772" s="160"/>
      <c r="R16772" s="204"/>
      <c r="S16772" s="204"/>
    </row>
    <row r="16773" spans="1:19" s="20" customFormat="1" ht="15" x14ac:dyDescent="0.25">
      <c r="A16773" s="204" t="s">
        <v>165</v>
      </c>
      <c r="B16773" s="20">
        <v>25511</v>
      </c>
      <c r="C16773" s="205">
        <v>45624.916666626043</v>
      </c>
      <c r="D16773" s="20">
        <v>2024</v>
      </c>
      <c r="E16773" s="20">
        <v>11</v>
      </c>
      <c r="F16773" s="20">
        <v>28</v>
      </c>
      <c r="G16773" s="206">
        <v>45624</v>
      </c>
      <c r="H16773" s="204">
        <v>23</v>
      </c>
      <c r="I16773" s="207"/>
      <c r="J16773" s="20">
        <v>0</v>
      </c>
      <c r="K16773" s="20">
        <v>1</v>
      </c>
      <c r="L16773" s="20">
        <v>0</v>
      </c>
      <c r="M16773" s="208"/>
      <c r="N16773" s="209"/>
      <c r="O16773" s="210"/>
      <c r="P16773" s="160"/>
      <c r="R16773" s="204"/>
      <c r="S16773" s="204"/>
    </row>
    <row r="16774" spans="1:19" s="20" customFormat="1" ht="15" x14ac:dyDescent="0.25">
      <c r="A16774" s="204" t="s">
        <v>165</v>
      </c>
      <c r="B16774" s="20">
        <v>25512</v>
      </c>
      <c r="C16774" s="205">
        <v>45624.958333292707</v>
      </c>
      <c r="D16774" s="20">
        <v>2024</v>
      </c>
      <c r="E16774" s="20">
        <v>11</v>
      </c>
      <c r="F16774" s="20">
        <v>28</v>
      </c>
      <c r="G16774" s="206">
        <v>45624</v>
      </c>
      <c r="H16774" s="204">
        <v>24</v>
      </c>
      <c r="I16774" s="207"/>
      <c r="J16774" s="20">
        <v>0</v>
      </c>
      <c r="K16774" s="20">
        <v>1</v>
      </c>
      <c r="L16774" s="20">
        <v>0</v>
      </c>
      <c r="M16774" s="208"/>
      <c r="N16774" s="209"/>
      <c r="O16774" s="210"/>
      <c r="P16774" s="160"/>
      <c r="R16774" s="204"/>
      <c r="S16774" s="204"/>
    </row>
    <row r="16775" spans="1:19" s="20" customFormat="1" ht="15" x14ac:dyDescent="0.25">
      <c r="A16775" s="204" t="s">
        <v>165</v>
      </c>
      <c r="B16775" s="20">
        <v>25513</v>
      </c>
      <c r="C16775" s="205">
        <v>45624.999999959371</v>
      </c>
      <c r="D16775" s="20">
        <v>2024</v>
      </c>
      <c r="E16775" s="20">
        <v>11</v>
      </c>
      <c r="F16775" s="20">
        <v>29</v>
      </c>
      <c r="G16775" s="206">
        <v>45625</v>
      </c>
      <c r="H16775" s="204">
        <v>1</v>
      </c>
      <c r="I16775" s="207"/>
      <c r="J16775" s="20">
        <v>0</v>
      </c>
      <c r="K16775" s="20">
        <v>1</v>
      </c>
      <c r="L16775" s="20">
        <v>0</v>
      </c>
      <c r="M16775" s="208"/>
      <c r="N16775" s="209"/>
      <c r="O16775" s="210"/>
      <c r="P16775" s="160"/>
      <c r="R16775" s="204"/>
      <c r="S16775" s="204"/>
    </row>
    <row r="16776" spans="1:19" s="20" customFormat="1" ht="15" x14ac:dyDescent="0.25">
      <c r="A16776" s="204" t="s">
        <v>165</v>
      </c>
      <c r="B16776" s="20">
        <v>25514</v>
      </c>
      <c r="C16776" s="205">
        <v>45625.041666626035</v>
      </c>
      <c r="D16776" s="20">
        <v>2024</v>
      </c>
      <c r="E16776" s="20">
        <v>11</v>
      </c>
      <c r="F16776" s="20">
        <v>29</v>
      </c>
      <c r="G16776" s="206">
        <v>45625</v>
      </c>
      <c r="H16776" s="204">
        <v>2</v>
      </c>
      <c r="I16776" s="207"/>
      <c r="J16776" s="20">
        <v>0</v>
      </c>
      <c r="K16776" s="20">
        <v>1</v>
      </c>
      <c r="L16776" s="20">
        <v>0</v>
      </c>
      <c r="M16776" s="208"/>
      <c r="N16776" s="209"/>
      <c r="O16776" s="210"/>
      <c r="P16776" s="160"/>
      <c r="R16776" s="204"/>
      <c r="S16776" s="204"/>
    </row>
    <row r="16777" spans="1:19" s="20" customFormat="1" ht="15" x14ac:dyDescent="0.25">
      <c r="A16777" s="204" t="s">
        <v>165</v>
      </c>
      <c r="B16777" s="20">
        <v>25515</v>
      </c>
      <c r="C16777" s="205">
        <v>45625.0833332927</v>
      </c>
      <c r="D16777" s="20">
        <v>2024</v>
      </c>
      <c r="E16777" s="20">
        <v>11</v>
      </c>
      <c r="F16777" s="20">
        <v>29</v>
      </c>
      <c r="G16777" s="206">
        <v>45625</v>
      </c>
      <c r="H16777" s="204">
        <v>3</v>
      </c>
      <c r="I16777" s="207"/>
      <c r="J16777" s="20">
        <v>0</v>
      </c>
      <c r="K16777" s="20">
        <v>1</v>
      </c>
      <c r="L16777" s="20">
        <v>0</v>
      </c>
      <c r="M16777" s="208"/>
      <c r="N16777" s="209"/>
      <c r="O16777" s="210"/>
      <c r="P16777" s="160"/>
      <c r="R16777" s="204"/>
      <c r="S16777" s="204"/>
    </row>
    <row r="16778" spans="1:19" s="20" customFormat="1" ht="15" x14ac:dyDescent="0.25">
      <c r="A16778" s="204" t="s">
        <v>165</v>
      </c>
      <c r="B16778" s="20">
        <v>25516</v>
      </c>
      <c r="C16778" s="205">
        <v>45625.124999959364</v>
      </c>
      <c r="D16778" s="20">
        <v>2024</v>
      </c>
      <c r="E16778" s="20">
        <v>11</v>
      </c>
      <c r="F16778" s="20">
        <v>29</v>
      </c>
      <c r="G16778" s="206">
        <v>45625</v>
      </c>
      <c r="H16778" s="204">
        <v>4</v>
      </c>
      <c r="I16778" s="207"/>
      <c r="J16778" s="20">
        <v>0</v>
      </c>
      <c r="K16778" s="20">
        <v>1</v>
      </c>
      <c r="L16778" s="20">
        <v>0</v>
      </c>
      <c r="M16778" s="208"/>
      <c r="N16778" s="209"/>
      <c r="O16778" s="210"/>
      <c r="P16778" s="160"/>
      <c r="R16778" s="204"/>
      <c r="S16778" s="204"/>
    </row>
    <row r="16779" spans="1:19" s="20" customFormat="1" ht="15" x14ac:dyDescent="0.25">
      <c r="A16779" s="204" t="s">
        <v>165</v>
      </c>
      <c r="B16779" s="20">
        <v>25517</v>
      </c>
      <c r="C16779" s="205">
        <v>45625.166666626028</v>
      </c>
      <c r="D16779" s="20">
        <v>2024</v>
      </c>
      <c r="E16779" s="20">
        <v>11</v>
      </c>
      <c r="F16779" s="20">
        <v>29</v>
      </c>
      <c r="G16779" s="206">
        <v>45625</v>
      </c>
      <c r="H16779" s="204">
        <v>5</v>
      </c>
      <c r="I16779" s="207"/>
      <c r="J16779" s="20">
        <v>0</v>
      </c>
      <c r="K16779" s="20">
        <v>1</v>
      </c>
      <c r="L16779" s="20">
        <v>0</v>
      </c>
      <c r="M16779" s="208"/>
      <c r="N16779" s="209"/>
      <c r="O16779" s="210"/>
      <c r="P16779" s="160"/>
      <c r="R16779" s="204"/>
      <c r="S16779" s="204"/>
    </row>
    <row r="16780" spans="1:19" s="20" customFormat="1" ht="15" x14ac:dyDescent="0.25">
      <c r="A16780" s="204" t="s">
        <v>165</v>
      </c>
      <c r="B16780" s="20">
        <v>25518</v>
      </c>
      <c r="C16780" s="205">
        <v>45625.208333292692</v>
      </c>
      <c r="D16780" s="20">
        <v>2024</v>
      </c>
      <c r="E16780" s="20">
        <v>11</v>
      </c>
      <c r="F16780" s="20">
        <v>29</v>
      </c>
      <c r="G16780" s="206">
        <v>45625</v>
      </c>
      <c r="H16780" s="204">
        <v>6</v>
      </c>
      <c r="I16780" s="207"/>
      <c r="J16780" s="20">
        <v>0</v>
      </c>
      <c r="K16780" s="20">
        <v>1</v>
      </c>
      <c r="L16780" s="20">
        <v>0</v>
      </c>
      <c r="M16780" s="208"/>
      <c r="N16780" s="209"/>
      <c r="O16780" s="210"/>
      <c r="P16780" s="160"/>
      <c r="R16780" s="204"/>
      <c r="S16780" s="204"/>
    </row>
    <row r="16781" spans="1:19" s="20" customFormat="1" ht="15" x14ac:dyDescent="0.25">
      <c r="A16781" s="204" t="s">
        <v>165</v>
      </c>
      <c r="B16781" s="20">
        <v>25519</v>
      </c>
      <c r="C16781" s="205">
        <v>45625.249999959357</v>
      </c>
      <c r="D16781" s="20">
        <v>2024</v>
      </c>
      <c r="E16781" s="20">
        <v>11</v>
      </c>
      <c r="F16781" s="20">
        <v>29</v>
      </c>
      <c r="G16781" s="206">
        <v>45625</v>
      </c>
      <c r="H16781" s="204">
        <v>7</v>
      </c>
      <c r="I16781" s="207"/>
      <c r="J16781" s="20">
        <v>0</v>
      </c>
      <c r="K16781" s="20">
        <v>1</v>
      </c>
      <c r="L16781" s="20">
        <v>0</v>
      </c>
      <c r="M16781" s="208"/>
      <c r="N16781" s="209"/>
      <c r="O16781" s="210"/>
      <c r="P16781" s="160"/>
      <c r="R16781" s="204"/>
      <c r="S16781" s="204"/>
    </row>
    <row r="16782" spans="1:19" s="20" customFormat="1" ht="15" x14ac:dyDescent="0.25">
      <c r="A16782" s="204" t="s">
        <v>165</v>
      </c>
      <c r="B16782" s="20">
        <v>25520</v>
      </c>
      <c r="C16782" s="205">
        <v>45625.291666626021</v>
      </c>
      <c r="D16782" s="20">
        <v>2024</v>
      </c>
      <c r="E16782" s="20">
        <v>11</v>
      </c>
      <c r="F16782" s="20">
        <v>29</v>
      </c>
      <c r="G16782" s="206">
        <v>45625</v>
      </c>
      <c r="H16782" s="204">
        <v>8</v>
      </c>
      <c r="I16782" s="207"/>
      <c r="J16782" s="20">
        <v>0</v>
      </c>
      <c r="K16782" s="20">
        <v>1</v>
      </c>
      <c r="L16782" s="20">
        <v>1</v>
      </c>
      <c r="M16782" s="208"/>
      <c r="N16782" s="209"/>
      <c r="O16782" s="210"/>
      <c r="P16782" s="160"/>
      <c r="R16782" s="204"/>
      <c r="S16782" s="204"/>
    </row>
    <row r="16783" spans="1:19" s="20" customFormat="1" ht="15" x14ac:dyDescent="0.25">
      <c r="A16783" s="204" t="s">
        <v>165</v>
      </c>
      <c r="B16783" s="20">
        <v>25521</v>
      </c>
      <c r="C16783" s="205">
        <v>45625.333333292685</v>
      </c>
      <c r="D16783" s="20">
        <v>2024</v>
      </c>
      <c r="E16783" s="20">
        <v>11</v>
      </c>
      <c r="F16783" s="20">
        <v>29</v>
      </c>
      <c r="G16783" s="206">
        <v>45625</v>
      </c>
      <c r="H16783" s="204">
        <v>9</v>
      </c>
      <c r="I16783" s="207"/>
      <c r="J16783" s="20">
        <v>0</v>
      </c>
      <c r="K16783" s="20">
        <v>1</v>
      </c>
      <c r="L16783" s="20">
        <v>1</v>
      </c>
      <c r="M16783" s="208"/>
      <c r="N16783" s="209"/>
      <c r="O16783" s="210"/>
      <c r="P16783" s="160"/>
      <c r="R16783" s="204"/>
      <c r="S16783" s="204"/>
    </row>
    <row r="16784" spans="1:19" s="20" customFormat="1" ht="15" x14ac:dyDescent="0.25">
      <c r="A16784" s="204" t="s">
        <v>165</v>
      </c>
      <c r="B16784" s="20">
        <v>25522</v>
      </c>
      <c r="C16784" s="205">
        <v>45625.374999959349</v>
      </c>
      <c r="D16784" s="20">
        <v>2024</v>
      </c>
      <c r="E16784" s="20">
        <v>11</v>
      </c>
      <c r="F16784" s="20">
        <v>29</v>
      </c>
      <c r="G16784" s="206">
        <v>45625</v>
      </c>
      <c r="H16784" s="204">
        <v>10</v>
      </c>
      <c r="I16784" s="207"/>
      <c r="J16784" s="20">
        <v>0</v>
      </c>
      <c r="K16784" s="20">
        <v>1</v>
      </c>
      <c r="L16784" s="20">
        <v>1</v>
      </c>
      <c r="M16784" s="208"/>
      <c r="N16784" s="209"/>
      <c r="O16784" s="210"/>
      <c r="P16784" s="160"/>
      <c r="R16784" s="204"/>
      <c r="S16784" s="204"/>
    </row>
    <row r="16785" spans="1:19" s="20" customFormat="1" ht="15" x14ac:dyDescent="0.25">
      <c r="A16785" s="204" t="s">
        <v>165</v>
      </c>
      <c r="B16785" s="20">
        <v>25523</v>
      </c>
      <c r="C16785" s="205">
        <v>45625.416666626013</v>
      </c>
      <c r="D16785" s="20">
        <v>2024</v>
      </c>
      <c r="E16785" s="20">
        <v>11</v>
      </c>
      <c r="F16785" s="20">
        <v>29</v>
      </c>
      <c r="G16785" s="206">
        <v>45625</v>
      </c>
      <c r="H16785" s="204">
        <v>11</v>
      </c>
      <c r="I16785" s="207"/>
      <c r="J16785" s="20">
        <v>0</v>
      </c>
      <c r="K16785" s="20">
        <v>1</v>
      </c>
      <c r="L16785" s="20">
        <v>0</v>
      </c>
      <c r="M16785" s="208"/>
      <c r="N16785" s="209"/>
      <c r="O16785" s="210"/>
      <c r="P16785" s="160"/>
      <c r="R16785" s="204"/>
      <c r="S16785" s="204"/>
    </row>
    <row r="16786" spans="1:19" s="20" customFormat="1" ht="15" x14ac:dyDescent="0.25">
      <c r="A16786" s="204" t="s">
        <v>165</v>
      </c>
      <c r="B16786" s="20">
        <v>25524</v>
      </c>
      <c r="C16786" s="205">
        <v>45625.458333292678</v>
      </c>
      <c r="D16786" s="20">
        <v>2024</v>
      </c>
      <c r="E16786" s="20">
        <v>11</v>
      </c>
      <c r="F16786" s="20">
        <v>29</v>
      </c>
      <c r="G16786" s="206">
        <v>45625</v>
      </c>
      <c r="H16786" s="204">
        <v>12</v>
      </c>
      <c r="I16786" s="207"/>
      <c r="J16786" s="20">
        <v>0</v>
      </c>
      <c r="K16786" s="20">
        <v>1</v>
      </c>
      <c r="L16786" s="20">
        <v>0</v>
      </c>
      <c r="M16786" s="208"/>
      <c r="N16786" s="209"/>
      <c r="O16786" s="210"/>
      <c r="P16786" s="160"/>
      <c r="R16786" s="204"/>
      <c r="S16786" s="204"/>
    </row>
    <row r="16787" spans="1:19" s="20" customFormat="1" ht="15" x14ac:dyDescent="0.25">
      <c r="A16787" s="204" t="s">
        <v>165</v>
      </c>
      <c r="B16787" s="20">
        <v>25525</v>
      </c>
      <c r="C16787" s="205">
        <v>45625.499999959342</v>
      </c>
      <c r="D16787" s="20">
        <v>2024</v>
      </c>
      <c r="E16787" s="20">
        <v>11</v>
      </c>
      <c r="F16787" s="20">
        <v>29</v>
      </c>
      <c r="G16787" s="206">
        <v>45625</v>
      </c>
      <c r="H16787" s="204">
        <v>13</v>
      </c>
      <c r="I16787" s="207"/>
      <c r="J16787" s="20">
        <v>0</v>
      </c>
      <c r="K16787" s="20">
        <v>1</v>
      </c>
      <c r="L16787" s="20">
        <v>0</v>
      </c>
      <c r="M16787" s="208"/>
      <c r="N16787" s="209"/>
      <c r="O16787" s="210"/>
      <c r="P16787" s="160"/>
      <c r="R16787" s="204"/>
      <c r="S16787" s="204"/>
    </row>
    <row r="16788" spans="1:19" s="20" customFormat="1" ht="15" x14ac:dyDescent="0.25">
      <c r="A16788" s="204" t="s">
        <v>165</v>
      </c>
      <c r="B16788" s="20">
        <v>25526</v>
      </c>
      <c r="C16788" s="205">
        <v>45625.541666626006</v>
      </c>
      <c r="D16788" s="20">
        <v>2024</v>
      </c>
      <c r="E16788" s="20">
        <v>11</v>
      </c>
      <c r="F16788" s="20">
        <v>29</v>
      </c>
      <c r="G16788" s="206">
        <v>45625</v>
      </c>
      <c r="H16788" s="204">
        <v>14</v>
      </c>
      <c r="I16788" s="207"/>
      <c r="J16788" s="20">
        <v>0</v>
      </c>
      <c r="K16788" s="20">
        <v>1</v>
      </c>
      <c r="L16788" s="20">
        <v>0</v>
      </c>
      <c r="M16788" s="208"/>
      <c r="N16788" s="209"/>
      <c r="O16788" s="210"/>
      <c r="P16788" s="160"/>
      <c r="R16788" s="204"/>
      <c r="S16788" s="204"/>
    </row>
    <row r="16789" spans="1:19" s="20" customFormat="1" ht="15" x14ac:dyDescent="0.25">
      <c r="A16789" s="204" t="s">
        <v>165</v>
      </c>
      <c r="B16789" s="20">
        <v>25527</v>
      </c>
      <c r="C16789" s="205">
        <v>45625.58333329267</v>
      </c>
      <c r="D16789" s="20">
        <v>2024</v>
      </c>
      <c r="E16789" s="20">
        <v>11</v>
      </c>
      <c r="F16789" s="20">
        <v>29</v>
      </c>
      <c r="G16789" s="206">
        <v>45625</v>
      </c>
      <c r="H16789" s="204">
        <v>15</v>
      </c>
      <c r="I16789" s="207"/>
      <c r="J16789" s="20">
        <v>0</v>
      </c>
      <c r="K16789" s="20">
        <v>1</v>
      </c>
      <c r="L16789" s="20">
        <v>0</v>
      </c>
      <c r="M16789" s="208"/>
      <c r="N16789" s="209"/>
      <c r="O16789" s="210"/>
      <c r="P16789" s="160"/>
      <c r="R16789" s="204"/>
      <c r="S16789" s="204"/>
    </row>
    <row r="16790" spans="1:19" s="20" customFormat="1" ht="15" x14ac:dyDescent="0.25">
      <c r="A16790" s="204" t="s">
        <v>165</v>
      </c>
      <c r="B16790" s="20">
        <v>25528</v>
      </c>
      <c r="C16790" s="205">
        <v>45625.624999959335</v>
      </c>
      <c r="D16790" s="20">
        <v>2024</v>
      </c>
      <c r="E16790" s="20">
        <v>11</v>
      </c>
      <c r="F16790" s="20">
        <v>29</v>
      </c>
      <c r="G16790" s="206">
        <v>45625</v>
      </c>
      <c r="H16790" s="204">
        <v>16</v>
      </c>
      <c r="I16790" s="207"/>
      <c r="J16790" s="20">
        <v>0</v>
      </c>
      <c r="K16790" s="20">
        <v>1</v>
      </c>
      <c r="L16790" s="20">
        <v>0</v>
      </c>
      <c r="M16790" s="208"/>
      <c r="N16790" s="209"/>
      <c r="O16790" s="210"/>
      <c r="P16790" s="160"/>
      <c r="R16790" s="204"/>
      <c r="S16790" s="204"/>
    </row>
    <row r="16791" spans="1:19" s="20" customFormat="1" ht="15" x14ac:dyDescent="0.25">
      <c r="A16791" s="204" t="s">
        <v>165</v>
      </c>
      <c r="B16791" s="20">
        <v>25529</v>
      </c>
      <c r="C16791" s="205">
        <v>45625.666666625999</v>
      </c>
      <c r="D16791" s="20">
        <v>2024</v>
      </c>
      <c r="E16791" s="20">
        <v>11</v>
      </c>
      <c r="F16791" s="20">
        <v>29</v>
      </c>
      <c r="G16791" s="206">
        <v>45625</v>
      </c>
      <c r="H16791" s="204">
        <v>17</v>
      </c>
      <c r="I16791" s="207"/>
      <c r="J16791" s="20">
        <v>0</v>
      </c>
      <c r="K16791" s="20">
        <v>1</v>
      </c>
      <c r="L16791" s="20">
        <v>0</v>
      </c>
      <c r="M16791" s="208"/>
      <c r="N16791" s="209"/>
      <c r="O16791" s="210"/>
      <c r="P16791" s="160"/>
      <c r="R16791" s="204"/>
      <c r="S16791" s="204"/>
    </row>
    <row r="16792" spans="1:19" s="20" customFormat="1" ht="15" x14ac:dyDescent="0.25">
      <c r="A16792" s="204" t="s">
        <v>165</v>
      </c>
      <c r="B16792" s="20">
        <v>25530</v>
      </c>
      <c r="C16792" s="205">
        <v>45625.708333292663</v>
      </c>
      <c r="D16792" s="20">
        <v>2024</v>
      </c>
      <c r="E16792" s="20">
        <v>11</v>
      </c>
      <c r="F16792" s="20">
        <v>29</v>
      </c>
      <c r="G16792" s="206">
        <v>45625</v>
      </c>
      <c r="H16792" s="204">
        <v>18</v>
      </c>
      <c r="I16792" s="207"/>
      <c r="J16792" s="20">
        <v>0</v>
      </c>
      <c r="K16792" s="20">
        <v>1</v>
      </c>
      <c r="L16792" s="20">
        <v>1</v>
      </c>
      <c r="M16792" s="208"/>
      <c r="N16792" s="209"/>
      <c r="O16792" s="210"/>
      <c r="P16792" s="160"/>
      <c r="R16792" s="204"/>
      <c r="S16792" s="204"/>
    </row>
    <row r="16793" spans="1:19" s="20" customFormat="1" ht="15" x14ac:dyDescent="0.25">
      <c r="A16793" s="204" t="s">
        <v>165</v>
      </c>
      <c r="B16793" s="20">
        <v>25531</v>
      </c>
      <c r="C16793" s="205">
        <v>45625.749999959327</v>
      </c>
      <c r="D16793" s="20">
        <v>2024</v>
      </c>
      <c r="E16793" s="20">
        <v>11</v>
      </c>
      <c r="F16793" s="20">
        <v>29</v>
      </c>
      <c r="G16793" s="206">
        <v>45625</v>
      </c>
      <c r="H16793" s="204">
        <v>19</v>
      </c>
      <c r="I16793" s="207"/>
      <c r="J16793" s="20">
        <v>0</v>
      </c>
      <c r="K16793" s="20">
        <v>1</v>
      </c>
      <c r="L16793" s="20">
        <v>1</v>
      </c>
      <c r="M16793" s="208"/>
      <c r="N16793" s="209"/>
      <c r="O16793" s="210"/>
      <c r="P16793" s="160"/>
      <c r="R16793" s="204"/>
      <c r="S16793" s="204"/>
    </row>
    <row r="16794" spans="1:19" s="20" customFormat="1" ht="15" x14ac:dyDescent="0.25">
      <c r="A16794" s="204" t="s">
        <v>165</v>
      </c>
      <c r="B16794" s="20">
        <v>25532</v>
      </c>
      <c r="C16794" s="205">
        <v>45625.791666625992</v>
      </c>
      <c r="D16794" s="20">
        <v>2024</v>
      </c>
      <c r="E16794" s="20">
        <v>11</v>
      </c>
      <c r="F16794" s="20">
        <v>29</v>
      </c>
      <c r="G16794" s="206">
        <v>45625</v>
      </c>
      <c r="H16794" s="204">
        <v>20</v>
      </c>
      <c r="I16794" s="207"/>
      <c r="J16794" s="20">
        <v>0</v>
      </c>
      <c r="K16794" s="20">
        <v>1</v>
      </c>
      <c r="L16794" s="20">
        <v>1</v>
      </c>
      <c r="M16794" s="208"/>
      <c r="N16794" s="209"/>
      <c r="O16794" s="210"/>
      <c r="P16794" s="160"/>
      <c r="R16794" s="204"/>
      <c r="S16794" s="204"/>
    </row>
    <row r="16795" spans="1:19" s="20" customFormat="1" ht="15" x14ac:dyDescent="0.25">
      <c r="A16795" s="204" t="s">
        <v>165</v>
      </c>
      <c r="B16795" s="20">
        <v>25533</v>
      </c>
      <c r="C16795" s="205">
        <v>45625.833333292656</v>
      </c>
      <c r="D16795" s="20">
        <v>2024</v>
      </c>
      <c r="E16795" s="20">
        <v>11</v>
      </c>
      <c r="F16795" s="20">
        <v>29</v>
      </c>
      <c r="G16795" s="206">
        <v>45625</v>
      </c>
      <c r="H16795" s="204">
        <v>21</v>
      </c>
      <c r="I16795" s="207"/>
      <c r="J16795" s="20">
        <v>0</v>
      </c>
      <c r="K16795" s="20">
        <v>1</v>
      </c>
      <c r="L16795" s="20">
        <v>1</v>
      </c>
      <c r="M16795" s="208"/>
      <c r="N16795" s="209"/>
      <c r="O16795" s="210"/>
      <c r="P16795" s="160"/>
      <c r="R16795" s="204"/>
      <c r="S16795" s="204"/>
    </row>
    <row r="16796" spans="1:19" s="20" customFormat="1" ht="15" x14ac:dyDescent="0.25">
      <c r="A16796" s="204" t="s">
        <v>165</v>
      </c>
      <c r="B16796" s="20">
        <v>25534</v>
      </c>
      <c r="C16796" s="205">
        <v>45625.87499995932</v>
      </c>
      <c r="D16796" s="20">
        <v>2024</v>
      </c>
      <c r="E16796" s="20">
        <v>11</v>
      </c>
      <c r="F16796" s="20">
        <v>29</v>
      </c>
      <c r="G16796" s="206">
        <v>45625</v>
      </c>
      <c r="H16796" s="204">
        <v>22</v>
      </c>
      <c r="I16796" s="207"/>
      <c r="J16796" s="20">
        <v>0</v>
      </c>
      <c r="K16796" s="20">
        <v>1</v>
      </c>
      <c r="L16796" s="20">
        <v>0</v>
      </c>
      <c r="M16796" s="208"/>
      <c r="N16796" s="209"/>
      <c r="O16796" s="210"/>
      <c r="P16796" s="160"/>
      <c r="R16796" s="204"/>
      <c r="S16796" s="204"/>
    </row>
    <row r="16797" spans="1:19" s="20" customFormat="1" ht="15" x14ac:dyDescent="0.25">
      <c r="A16797" s="204" t="s">
        <v>165</v>
      </c>
      <c r="B16797" s="20">
        <v>25535</v>
      </c>
      <c r="C16797" s="205">
        <v>45625.916666625984</v>
      </c>
      <c r="D16797" s="20">
        <v>2024</v>
      </c>
      <c r="E16797" s="20">
        <v>11</v>
      </c>
      <c r="F16797" s="20">
        <v>29</v>
      </c>
      <c r="G16797" s="206">
        <v>45625</v>
      </c>
      <c r="H16797" s="204">
        <v>23</v>
      </c>
      <c r="I16797" s="207"/>
      <c r="J16797" s="20">
        <v>0</v>
      </c>
      <c r="K16797" s="20">
        <v>1</v>
      </c>
      <c r="L16797" s="20">
        <v>0</v>
      </c>
      <c r="M16797" s="208"/>
      <c r="N16797" s="209"/>
      <c r="O16797" s="210"/>
      <c r="P16797" s="160"/>
      <c r="R16797" s="204"/>
      <c r="S16797" s="204"/>
    </row>
    <row r="16798" spans="1:19" s="20" customFormat="1" ht="15" x14ac:dyDescent="0.25">
      <c r="A16798" s="204" t="s">
        <v>165</v>
      </c>
      <c r="B16798" s="20">
        <v>25536</v>
      </c>
      <c r="C16798" s="205">
        <v>45625.958333292649</v>
      </c>
      <c r="D16798" s="20">
        <v>2024</v>
      </c>
      <c r="E16798" s="20">
        <v>11</v>
      </c>
      <c r="F16798" s="20">
        <v>29</v>
      </c>
      <c r="G16798" s="206">
        <v>45625</v>
      </c>
      <c r="H16798" s="204">
        <v>24</v>
      </c>
      <c r="I16798" s="207"/>
      <c r="J16798" s="20">
        <v>0</v>
      </c>
      <c r="K16798" s="20">
        <v>1</v>
      </c>
      <c r="L16798" s="20">
        <v>0</v>
      </c>
      <c r="M16798" s="208"/>
      <c r="N16798" s="209"/>
      <c r="O16798" s="210"/>
      <c r="P16798" s="160"/>
      <c r="R16798" s="204"/>
      <c r="S16798" s="204"/>
    </row>
    <row r="16799" spans="1:19" s="20" customFormat="1" ht="15" x14ac:dyDescent="0.25">
      <c r="A16799" s="204" t="s">
        <v>165</v>
      </c>
      <c r="B16799" s="20">
        <v>25537</v>
      </c>
      <c r="C16799" s="205">
        <v>45625.999999959313</v>
      </c>
      <c r="D16799" s="20">
        <v>2024</v>
      </c>
      <c r="E16799" s="20">
        <v>11</v>
      </c>
      <c r="F16799" s="20">
        <v>30</v>
      </c>
      <c r="G16799" s="206">
        <v>45626</v>
      </c>
      <c r="H16799" s="204">
        <v>1</v>
      </c>
      <c r="I16799" s="207"/>
      <c r="J16799" s="20">
        <v>0</v>
      </c>
      <c r="K16799" s="20">
        <v>1</v>
      </c>
      <c r="L16799" s="20">
        <v>0</v>
      </c>
      <c r="M16799" s="208"/>
      <c r="N16799" s="209"/>
      <c r="O16799" s="210"/>
      <c r="P16799" s="160"/>
      <c r="R16799" s="204"/>
      <c r="S16799" s="204"/>
    </row>
    <row r="16800" spans="1:19" s="20" customFormat="1" ht="15" x14ac:dyDescent="0.25">
      <c r="A16800" s="204" t="s">
        <v>165</v>
      </c>
      <c r="B16800" s="20">
        <v>25538</v>
      </c>
      <c r="C16800" s="205">
        <v>45626.041666625977</v>
      </c>
      <c r="D16800" s="20">
        <v>2024</v>
      </c>
      <c r="E16800" s="20">
        <v>11</v>
      </c>
      <c r="F16800" s="20">
        <v>30</v>
      </c>
      <c r="G16800" s="206">
        <v>45626</v>
      </c>
      <c r="H16800" s="204">
        <v>2</v>
      </c>
      <c r="I16800" s="207"/>
      <c r="J16800" s="20">
        <v>0</v>
      </c>
      <c r="K16800" s="20">
        <v>1</v>
      </c>
      <c r="L16800" s="20">
        <v>0</v>
      </c>
      <c r="M16800" s="208"/>
      <c r="N16800" s="209"/>
      <c r="O16800" s="210"/>
      <c r="P16800" s="160"/>
      <c r="R16800" s="204"/>
      <c r="S16800" s="204"/>
    </row>
    <row r="16801" spans="1:19" s="20" customFormat="1" ht="15" x14ac:dyDescent="0.25">
      <c r="A16801" s="204" t="s">
        <v>165</v>
      </c>
      <c r="B16801" s="20">
        <v>25539</v>
      </c>
      <c r="C16801" s="205">
        <v>45626.083333292641</v>
      </c>
      <c r="D16801" s="20">
        <v>2024</v>
      </c>
      <c r="E16801" s="20">
        <v>11</v>
      </c>
      <c r="F16801" s="20">
        <v>30</v>
      </c>
      <c r="G16801" s="206">
        <v>45626</v>
      </c>
      <c r="H16801" s="204">
        <v>3</v>
      </c>
      <c r="I16801" s="207"/>
      <c r="J16801" s="20">
        <v>0</v>
      </c>
      <c r="K16801" s="20">
        <v>1</v>
      </c>
      <c r="L16801" s="20">
        <v>0</v>
      </c>
      <c r="M16801" s="208"/>
      <c r="N16801" s="209"/>
      <c r="O16801" s="210"/>
      <c r="P16801" s="160"/>
      <c r="R16801" s="204"/>
      <c r="S16801" s="204"/>
    </row>
    <row r="16802" spans="1:19" s="20" customFormat="1" ht="15" x14ac:dyDescent="0.25">
      <c r="A16802" s="204" t="s">
        <v>165</v>
      </c>
      <c r="B16802" s="20">
        <v>25540</v>
      </c>
      <c r="C16802" s="205">
        <v>45626.124999959306</v>
      </c>
      <c r="D16802" s="20">
        <v>2024</v>
      </c>
      <c r="E16802" s="20">
        <v>11</v>
      </c>
      <c r="F16802" s="20">
        <v>30</v>
      </c>
      <c r="G16802" s="206">
        <v>45626</v>
      </c>
      <c r="H16802" s="204">
        <v>4</v>
      </c>
      <c r="I16802" s="207"/>
      <c r="J16802" s="20">
        <v>0</v>
      </c>
      <c r="K16802" s="20">
        <v>1</v>
      </c>
      <c r="L16802" s="20">
        <v>0</v>
      </c>
      <c r="M16802" s="208"/>
      <c r="N16802" s="209"/>
      <c r="O16802" s="210"/>
      <c r="P16802" s="160"/>
      <c r="R16802" s="204"/>
      <c r="S16802" s="204"/>
    </row>
    <row r="16803" spans="1:19" s="20" customFormat="1" ht="15" x14ac:dyDescent="0.25">
      <c r="A16803" s="204" t="s">
        <v>165</v>
      </c>
      <c r="B16803" s="20">
        <v>25541</v>
      </c>
      <c r="C16803" s="205">
        <v>45626.16666662597</v>
      </c>
      <c r="D16803" s="20">
        <v>2024</v>
      </c>
      <c r="E16803" s="20">
        <v>11</v>
      </c>
      <c r="F16803" s="20">
        <v>30</v>
      </c>
      <c r="G16803" s="206">
        <v>45626</v>
      </c>
      <c r="H16803" s="204">
        <v>5</v>
      </c>
      <c r="I16803" s="207"/>
      <c r="J16803" s="20">
        <v>0</v>
      </c>
      <c r="K16803" s="20">
        <v>1</v>
      </c>
      <c r="L16803" s="20">
        <v>0</v>
      </c>
      <c r="M16803" s="208"/>
      <c r="N16803" s="209"/>
      <c r="O16803" s="210"/>
      <c r="P16803" s="160"/>
      <c r="R16803" s="204"/>
      <c r="S16803" s="204"/>
    </row>
    <row r="16804" spans="1:19" s="20" customFormat="1" ht="15" x14ac:dyDescent="0.25">
      <c r="A16804" s="204" t="s">
        <v>165</v>
      </c>
      <c r="B16804" s="20">
        <v>25542</v>
      </c>
      <c r="C16804" s="205">
        <v>45626.208333292634</v>
      </c>
      <c r="D16804" s="20">
        <v>2024</v>
      </c>
      <c r="E16804" s="20">
        <v>11</v>
      </c>
      <c r="F16804" s="20">
        <v>30</v>
      </c>
      <c r="G16804" s="206">
        <v>45626</v>
      </c>
      <c r="H16804" s="204">
        <v>6</v>
      </c>
      <c r="I16804" s="207"/>
      <c r="J16804" s="20">
        <v>0</v>
      </c>
      <c r="K16804" s="20">
        <v>1</v>
      </c>
      <c r="L16804" s="20">
        <v>0</v>
      </c>
      <c r="M16804" s="208"/>
      <c r="N16804" s="209"/>
      <c r="O16804" s="210"/>
      <c r="P16804" s="160"/>
      <c r="R16804" s="204"/>
      <c r="S16804" s="204"/>
    </row>
    <row r="16805" spans="1:19" s="20" customFormat="1" ht="15" x14ac:dyDescent="0.25">
      <c r="A16805" s="204" t="s">
        <v>165</v>
      </c>
      <c r="B16805" s="20">
        <v>25543</v>
      </c>
      <c r="C16805" s="205">
        <v>45626.249999959298</v>
      </c>
      <c r="D16805" s="20">
        <v>2024</v>
      </c>
      <c r="E16805" s="20">
        <v>11</v>
      </c>
      <c r="F16805" s="20">
        <v>30</v>
      </c>
      <c r="G16805" s="206">
        <v>45626</v>
      </c>
      <c r="H16805" s="204">
        <v>7</v>
      </c>
      <c r="I16805" s="207"/>
      <c r="J16805" s="20">
        <v>0</v>
      </c>
      <c r="K16805" s="20">
        <v>1</v>
      </c>
      <c r="L16805" s="20">
        <v>0</v>
      </c>
      <c r="M16805" s="208"/>
      <c r="N16805" s="209"/>
      <c r="O16805" s="210"/>
      <c r="P16805" s="160"/>
      <c r="R16805" s="204"/>
      <c r="S16805" s="204"/>
    </row>
    <row r="16806" spans="1:19" s="20" customFormat="1" ht="15" x14ac:dyDescent="0.25">
      <c r="A16806" s="204" t="s">
        <v>165</v>
      </c>
      <c r="B16806" s="20">
        <v>25544</v>
      </c>
      <c r="C16806" s="205">
        <v>45626.291666625963</v>
      </c>
      <c r="D16806" s="20">
        <v>2024</v>
      </c>
      <c r="E16806" s="20">
        <v>11</v>
      </c>
      <c r="F16806" s="20">
        <v>30</v>
      </c>
      <c r="G16806" s="206">
        <v>45626</v>
      </c>
      <c r="H16806" s="204">
        <v>8</v>
      </c>
      <c r="I16806" s="207"/>
      <c r="J16806" s="20">
        <v>0</v>
      </c>
      <c r="K16806" s="20">
        <v>1</v>
      </c>
      <c r="L16806" s="20">
        <v>1</v>
      </c>
      <c r="M16806" s="208"/>
      <c r="N16806" s="209"/>
      <c r="O16806" s="210"/>
      <c r="P16806" s="160"/>
      <c r="R16806" s="204"/>
      <c r="S16806" s="204"/>
    </row>
    <row r="16807" spans="1:19" s="20" customFormat="1" ht="15" x14ac:dyDescent="0.25">
      <c r="A16807" s="204" t="s">
        <v>165</v>
      </c>
      <c r="B16807" s="20">
        <v>25545</v>
      </c>
      <c r="C16807" s="205">
        <v>45626.333333292627</v>
      </c>
      <c r="D16807" s="20">
        <v>2024</v>
      </c>
      <c r="E16807" s="20">
        <v>11</v>
      </c>
      <c r="F16807" s="20">
        <v>30</v>
      </c>
      <c r="G16807" s="206">
        <v>45626</v>
      </c>
      <c r="H16807" s="204">
        <v>9</v>
      </c>
      <c r="I16807" s="207"/>
      <c r="J16807" s="20">
        <v>0</v>
      </c>
      <c r="K16807" s="20">
        <v>1</v>
      </c>
      <c r="L16807" s="20">
        <v>1</v>
      </c>
      <c r="M16807" s="208"/>
      <c r="N16807" s="209"/>
      <c r="O16807" s="210"/>
      <c r="P16807" s="160"/>
      <c r="R16807" s="204"/>
      <c r="S16807" s="204"/>
    </row>
    <row r="16808" spans="1:19" s="20" customFormat="1" ht="15" x14ac:dyDescent="0.25">
      <c r="A16808" s="204" t="s">
        <v>165</v>
      </c>
      <c r="B16808" s="20">
        <v>25546</v>
      </c>
      <c r="C16808" s="205">
        <v>45626.374999959291</v>
      </c>
      <c r="D16808" s="20">
        <v>2024</v>
      </c>
      <c r="E16808" s="20">
        <v>11</v>
      </c>
      <c r="F16808" s="20">
        <v>30</v>
      </c>
      <c r="G16808" s="206">
        <v>45626</v>
      </c>
      <c r="H16808" s="204">
        <v>10</v>
      </c>
      <c r="I16808" s="207"/>
      <c r="J16808" s="20">
        <v>0</v>
      </c>
      <c r="K16808" s="20">
        <v>1</v>
      </c>
      <c r="L16808" s="20">
        <v>1</v>
      </c>
      <c r="M16808" s="208"/>
      <c r="N16808" s="209"/>
      <c r="O16808" s="210"/>
      <c r="P16808" s="160"/>
      <c r="R16808" s="204"/>
      <c r="S16808" s="204"/>
    </row>
    <row r="16809" spans="1:19" s="20" customFormat="1" ht="15" x14ac:dyDescent="0.25">
      <c r="A16809" s="204" t="s">
        <v>165</v>
      </c>
      <c r="B16809" s="20">
        <v>25547</v>
      </c>
      <c r="C16809" s="205">
        <v>45626.416666625955</v>
      </c>
      <c r="D16809" s="20">
        <v>2024</v>
      </c>
      <c r="E16809" s="20">
        <v>11</v>
      </c>
      <c r="F16809" s="20">
        <v>30</v>
      </c>
      <c r="G16809" s="206">
        <v>45626</v>
      </c>
      <c r="H16809" s="204">
        <v>11</v>
      </c>
      <c r="I16809" s="207"/>
      <c r="J16809" s="20">
        <v>0</v>
      </c>
      <c r="K16809" s="20">
        <v>1</v>
      </c>
      <c r="L16809" s="20">
        <v>0</v>
      </c>
      <c r="M16809" s="208"/>
      <c r="N16809" s="209"/>
      <c r="O16809" s="210"/>
      <c r="P16809" s="160"/>
      <c r="R16809" s="204"/>
      <c r="S16809" s="204"/>
    </row>
    <row r="16810" spans="1:19" s="20" customFormat="1" ht="15" x14ac:dyDescent="0.25">
      <c r="A16810" s="204" t="s">
        <v>165</v>
      </c>
      <c r="B16810" s="20">
        <v>25548</v>
      </c>
      <c r="C16810" s="205">
        <v>45626.458333292619</v>
      </c>
      <c r="D16810" s="20">
        <v>2024</v>
      </c>
      <c r="E16810" s="20">
        <v>11</v>
      </c>
      <c r="F16810" s="20">
        <v>30</v>
      </c>
      <c r="G16810" s="206">
        <v>45626</v>
      </c>
      <c r="H16810" s="204">
        <v>12</v>
      </c>
      <c r="I16810" s="207"/>
      <c r="J16810" s="20">
        <v>0</v>
      </c>
      <c r="K16810" s="20">
        <v>1</v>
      </c>
      <c r="L16810" s="20">
        <v>0</v>
      </c>
      <c r="M16810" s="208"/>
      <c r="N16810" s="209"/>
      <c r="O16810" s="210"/>
      <c r="P16810" s="160"/>
      <c r="R16810" s="204"/>
      <c r="S16810" s="204"/>
    </row>
    <row r="16811" spans="1:19" s="20" customFormat="1" ht="15" x14ac:dyDescent="0.25">
      <c r="A16811" s="204" t="s">
        <v>165</v>
      </c>
      <c r="B16811" s="20">
        <v>25549</v>
      </c>
      <c r="C16811" s="205">
        <v>45626.499999959284</v>
      </c>
      <c r="D16811" s="20">
        <v>2024</v>
      </c>
      <c r="E16811" s="20">
        <v>11</v>
      </c>
      <c r="F16811" s="20">
        <v>30</v>
      </c>
      <c r="G16811" s="206">
        <v>45626</v>
      </c>
      <c r="H16811" s="204">
        <v>13</v>
      </c>
      <c r="I16811" s="207"/>
      <c r="J16811" s="20">
        <v>0</v>
      </c>
      <c r="K16811" s="20">
        <v>1</v>
      </c>
      <c r="L16811" s="20">
        <v>0</v>
      </c>
      <c r="M16811" s="208"/>
      <c r="N16811" s="209"/>
      <c r="O16811" s="210"/>
      <c r="P16811" s="160"/>
      <c r="R16811" s="204"/>
      <c r="S16811" s="204"/>
    </row>
    <row r="16812" spans="1:19" s="20" customFormat="1" ht="15" x14ac:dyDescent="0.25">
      <c r="A16812" s="204" t="s">
        <v>165</v>
      </c>
      <c r="B16812" s="20">
        <v>25550</v>
      </c>
      <c r="C16812" s="205">
        <v>45626.541666625948</v>
      </c>
      <c r="D16812" s="20">
        <v>2024</v>
      </c>
      <c r="E16812" s="20">
        <v>11</v>
      </c>
      <c r="F16812" s="20">
        <v>30</v>
      </c>
      <c r="G16812" s="206">
        <v>45626</v>
      </c>
      <c r="H16812" s="204">
        <v>14</v>
      </c>
      <c r="I16812" s="207"/>
      <c r="J16812" s="20">
        <v>0</v>
      </c>
      <c r="K16812" s="20">
        <v>1</v>
      </c>
      <c r="L16812" s="20">
        <v>0</v>
      </c>
      <c r="M16812" s="208"/>
      <c r="N16812" s="209"/>
      <c r="O16812" s="210"/>
      <c r="P16812" s="160"/>
      <c r="R16812" s="204"/>
      <c r="S16812" s="204"/>
    </row>
    <row r="16813" spans="1:19" s="20" customFormat="1" ht="15" x14ac:dyDescent="0.25">
      <c r="A16813" s="204" t="s">
        <v>165</v>
      </c>
      <c r="B16813" s="20">
        <v>25551</v>
      </c>
      <c r="C16813" s="205">
        <v>45626.583333292612</v>
      </c>
      <c r="D16813" s="20">
        <v>2024</v>
      </c>
      <c r="E16813" s="20">
        <v>11</v>
      </c>
      <c r="F16813" s="20">
        <v>30</v>
      </c>
      <c r="G16813" s="206">
        <v>45626</v>
      </c>
      <c r="H16813" s="204">
        <v>15</v>
      </c>
      <c r="I16813" s="207"/>
      <c r="J16813" s="20">
        <v>0</v>
      </c>
      <c r="K16813" s="20">
        <v>1</v>
      </c>
      <c r="L16813" s="20">
        <v>0</v>
      </c>
      <c r="M16813" s="208"/>
      <c r="N16813" s="209"/>
      <c r="O16813" s="210"/>
      <c r="P16813" s="160"/>
      <c r="R16813" s="204"/>
      <c r="S16813" s="204"/>
    </row>
    <row r="16814" spans="1:19" s="20" customFormat="1" ht="15" x14ac:dyDescent="0.25">
      <c r="A16814" s="204" t="s">
        <v>165</v>
      </c>
      <c r="B16814" s="20">
        <v>25552</v>
      </c>
      <c r="C16814" s="205">
        <v>45626.624999959276</v>
      </c>
      <c r="D16814" s="20">
        <v>2024</v>
      </c>
      <c r="E16814" s="20">
        <v>11</v>
      </c>
      <c r="F16814" s="20">
        <v>30</v>
      </c>
      <c r="G16814" s="206">
        <v>45626</v>
      </c>
      <c r="H16814" s="204">
        <v>16</v>
      </c>
      <c r="I16814" s="207"/>
      <c r="J16814" s="20">
        <v>0</v>
      </c>
      <c r="K16814" s="20">
        <v>1</v>
      </c>
      <c r="L16814" s="20">
        <v>0</v>
      </c>
      <c r="M16814" s="208"/>
      <c r="N16814" s="209"/>
      <c r="O16814" s="210"/>
      <c r="P16814" s="160"/>
      <c r="R16814" s="204"/>
      <c r="S16814" s="204"/>
    </row>
    <row r="16815" spans="1:19" s="20" customFormat="1" ht="15" x14ac:dyDescent="0.25">
      <c r="A16815" s="204" t="s">
        <v>165</v>
      </c>
      <c r="B16815" s="20">
        <v>25553</v>
      </c>
      <c r="C16815" s="205">
        <v>45626.666666625941</v>
      </c>
      <c r="D16815" s="20">
        <v>2024</v>
      </c>
      <c r="E16815" s="20">
        <v>11</v>
      </c>
      <c r="F16815" s="20">
        <v>30</v>
      </c>
      <c r="G16815" s="206">
        <v>45626</v>
      </c>
      <c r="H16815" s="204">
        <v>17</v>
      </c>
      <c r="I16815" s="207"/>
      <c r="J16815" s="20">
        <v>0</v>
      </c>
      <c r="K16815" s="20">
        <v>1</v>
      </c>
      <c r="L16815" s="20">
        <v>0</v>
      </c>
      <c r="M16815" s="208"/>
      <c r="N16815" s="209"/>
      <c r="O16815" s="210"/>
      <c r="P16815" s="160"/>
      <c r="R16815" s="204"/>
      <c r="S16815" s="204"/>
    </row>
    <row r="16816" spans="1:19" s="20" customFormat="1" ht="15" x14ac:dyDescent="0.25">
      <c r="A16816" s="204" t="s">
        <v>165</v>
      </c>
      <c r="B16816" s="20">
        <v>25554</v>
      </c>
      <c r="C16816" s="205">
        <v>45626.708333292605</v>
      </c>
      <c r="D16816" s="20">
        <v>2024</v>
      </c>
      <c r="E16816" s="20">
        <v>11</v>
      </c>
      <c r="F16816" s="20">
        <v>30</v>
      </c>
      <c r="G16816" s="206">
        <v>45626</v>
      </c>
      <c r="H16816" s="204">
        <v>18</v>
      </c>
      <c r="I16816" s="207"/>
      <c r="J16816" s="20">
        <v>0</v>
      </c>
      <c r="K16816" s="20">
        <v>1</v>
      </c>
      <c r="L16816" s="20">
        <v>1</v>
      </c>
      <c r="M16816" s="208"/>
      <c r="N16816" s="209"/>
      <c r="O16816" s="210"/>
      <c r="P16816" s="160"/>
      <c r="R16816" s="204"/>
      <c r="S16816" s="204"/>
    </row>
    <row r="16817" spans="1:19" s="20" customFormat="1" ht="15" x14ac:dyDescent="0.25">
      <c r="A16817" s="204" t="s">
        <v>165</v>
      </c>
      <c r="B16817" s="20">
        <v>25555</v>
      </c>
      <c r="C16817" s="205">
        <v>45626.749999959269</v>
      </c>
      <c r="D16817" s="20">
        <v>2024</v>
      </c>
      <c r="E16817" s="20">
        <v>11</v>
      </c>
      <c r="F16817" s="20">
        <v>30</v>
      </c>
      <c r="G16817" s="206">
        <v>45626</v>
      </c>
      <c r="H16817" s="204">
        <v>19</v>
      </c>
      <c r="I16817" s="207"/>
      <c r="J16817" s="20">
        <v>0</v>
      </c>
      <c r="K16817" s="20">
        <v>1</v>
      </c>
      <c r="L16817" s="20">
        <v>1</v>
      </c>
      <c r="M16817" s="208"/>
      <c r="N16817" s="209"/>
      <c r="O16817" s="210"/>
      <c r="P16817" s="160"/>
      <c r="R16817" s="204"/>
      <c r="S16817" s="204"/>
    </row>
    <row r="16818" spans="1:19" s="20" customFormat="1" ht="15" x14ac:dyDescent="0.25">
      <c r="A16818" s="204" t="s">
        <v>165</v>
      </c>
      <c r="B16818" s="20">
        <v>25556</v>
      </c>
      <c r="C16818" s="205">
        <v>45626.791666625933</v>
      </c>
      <c r="D16818" s="20">
        <v>2024</v>
      </c>
      <c r="E16818" s="20">
        <v>11</v>
      </c>
      <c r="F16818" s="20">
        <v>30</v>
      </c>
      <c r="G16818" s="206">
        <v>45626</v>
      </c>
      <c r="H16818" s="204">
        <v>20</v>
      </c>
      <c r="I16818" s="207"/>
      <c r="J16818" s="20">
        <v>0</v>
      </c>
      <c r="K16818" s="20">
        <v>1</v>
      </c>
      <c r="L16818" s="20">
        <v>1</v>
      </c>
      <c r="M16818" s="208"/>
      <c r="N16818" s="209"/>
      <c r="O16818" s="210"/>
      <c r="P16818" s="160"/>
      <c r="R16818" s="204"/>
      <c r="S16818" s="204"/>
    </row>
    <row r="16819" spans="1:19" s="20" customFormat="1" ht="15" x14ac:dyDescent="0.25">
      <c r="A16819" s="204" t="s">
        <v>165</v>
      </c>
      <c r="B16819" s="20">
        <v>25557</v>
      </c>
      <c r="C16819" s="205">
        <v>45626.833333292598</v>
      </c>
      <c r="D16819" s="20">
        <v>2024</v>
      </c>
      <c r="E16819" s="20">
        <v>11</v>
      </c>
      <c r="F16819" s="20">
        <v>30</v>
      </c>
      <c r="G16819" s="206">
        <v>45626</v>
      </c>
      <c r="H16819" s="204">
        <v>21</v>
      </c>
      <c r="I16819" s="207"/>
      <c r="J16819" s="20">
        <v>0</v>
      </c>
      <c r="K16819" s="20">
        <v>1</v>
      </c>
      <c r="L16819" s="20">
        <v>1</v>
      </c>
      <c r="M16819" s="208"/>
      <c r="N16819" s="209"/>
      <c r="O16819" s="210"/>
      <c r="P16819" s="160"/>
      <c r="R16819" s="204"/>
      <c r="S16819" s="204"/>
    </row>
    <row r="16820" spans="1:19" s="20" customFormat="1" ht="15" x14ac:dyDescent="0.25">
      <c r="A16820" s="204" t="s">
        <v>165</v>
      </c>
      <c r="B16820" s="20">
        <v>25558</v>
      </c>
      <c r="C16820" s="205">
        <v>45626.874999959262</v>
      </c>
      <c r="D16820" s="20">
        <v>2024</v>
      </c>
      <c r="E16820" s="20">
        <v>11</v>
      </c>
      <c r="F16820" s="20">
        <v>30</v>
      </c>
      <c r="G16820" s="206">
        <v>45626</v>
      </c>
      <c r="H16820" s="204">
        <v>22</v>
      </c>
      <c r="I16820" s="207"/>
      <c r="J16820" s="20">
        <v>0</v>
      </c>
      <c r="K16820" s="20">
        <v>1</v>
      </c>
      <c r="L16820" s="20">
        <v>0</v>
      </c>
      <c r="M16820" s="208"/>
      <c r="N16820" s="209"/>
      <c r="O16820" s="210"/>
      <c r="P16820" s="160"/>
      <c r="R16820" s="204"/>
      <c r="S16820" s="204"/>
    </row>
    <row r="16821" spans="1:19" s="20" customFormat="1" ht="15" x14ac:dyDescent="0.25">
      <c r="A16821" s="204" t="s">
        <v>165</v>
      </c>
      <c r="B16821" s="20">
        <v>25559</v>
      </c>
      <c r="C16821" s="205">
        <v>45626.916666625926</v>
      </c>
      <c r="D16821" s="20">
        <v>2024</v>
      </c>
      <c r="E16821" s="20">
        <v>11</v>
      </c>
      <c r="F16821" s="20">
        <v>30</v>
      </c>
      <c r="G16821" s="206">
        <v>45626</v>
      </c>
      <c r="H16821" s="204">
        <v>23</v>
      </c>
      <c r="I16821" s="207"/>
      <c r="J16821" s="20">
        <v>0</v>
      </c>
      <c r="K16821" s="20">
        <v>1</v>
      </c>
      <c r="L16821" s="20">
        <v>0</v>
      </c>
      <c r="M16821" s="208"/>
      <c r="N16821" s="209"/>
      <c r="O16821" s="210"/>
      <c r="P16821" s="160"/>
      <c r="R16821" s="204"/>
      <c r="S16821" s="204"/>
    </row>
    <row r="16822" spans="1:19" s="20" customFormat="1" ht="15" x14ac:dyDescent="0.25">
      <c r="A16822" s="204" t="s">
        <v>165</v>
      </c>
      <c r="B16822" s="20">
        <v>25560</v>
      </c>
      <c r="C16822" s="205">
        <v>45626.95833329259</v>
      </c>
      <c r="D16822" s="20">
        <v>2024</v>
      </c>
      <c r="E16822" s="20">
        <v>11</v>
      </c>
      <c r="F16822" s="20">
        <v>30</v>
      </c>
      <c r="G16822" s="206">
        <v>45626</v>
      </c>
      <c r="H16822" s="204">
        <v>24</v>
      </c>
      <c r="I16822" s="207"/>
      <c r="J16822" s="20">
        <v>0</v>
      </c>
      <c r="K16822" s="20">
        <v>1</v>
      </c>
      <c r="L16822" s="20">
        <v>0</v>
      </c>
      <c r="M16822" s="208"/>
      <c r="N16822" s="209"/>
      <c r="O16822" s="210"/>
      <c r="P16822" s="160"/>
      <c r="R16822" s="204"/>
      <c r="S16822" s="204"/>
    </row>
    <row r="16823" spans="1:19" s="20" customFormat="1" ht="15" x14ac:dyDescent="0.25">
      <c r="A16823" s="204" t="s">
        <v>165</v>
      </c>
      <c r="B16823" s="20">
        <v>25561</v>
      </c>
      <c r="C16823" s="205">
        <v>45626.999999959255</v>
      </c>
      <c r="D16823" s="20">
        <v>2024</v>
      </c>
      <c r="E16823" s="20">
        <v>12</v>
      </c>
      <c r="F16823" s="20">
        <v>1</v>
      </c>
      <c r="G16823" s="206">
        <v>45627</v>
      </c>
      <c r="H16823" s="204">
        <v>1</v>
      </c>
      <c r="I16823" s="207"/>
      <c r="J16823" s="20">
        <v>1</v>
      </c>
      <c r="K16823" s="20">
        <v>1</v>
      </c>
      <c r="L16823" s="20">
        <v>0</v>
      </c>
      <c r="M16823" s="208"/>
      <c r="N16823" s="209"/>
      <c r="O16823" s="210"/>
      <c r="P16823" s="160"/>
      <c r="R16823" s="204"/>
      <c r="S16823" s="204"/>
    </row>
    <row r="16824" spans="1:19" s="20" customFormat="1" ht="15" x14ac:dyDescent="0.25">
      <c r="A16824" s="204" t="s">
        <v>165</v>
      </c>
      <c r="B16824" s="20">
        <v>25562</v>
      </c>
      <c r="C16824" s="205">
        <v>45627.041666625919</v>
      </c>
      <c r="D16824" s="20">
        <v>2024</v>
      </c>
      <c r="E16824" s="20">
        <v>12</v>
      </c>
      <c r="F16824" s="20">
        <v>1</v>
      </c>
      <c r="G16824" s="206">
        <v>45627</v>
      </c>
      <c r="H16824" s="204">
        <v>2</v>
      </c>
      <c r="I16824" s="207"/>
      <c r="J16824" s="20">
        <v>1</v>
      </c>
      <c r="K16824" s="20">
        <v>1</v>
      </c>
      <c r="L16824" s="20">
        <v>0</v>
      </c>
      <c r="M16824" s="208"/>
      <c r="N16824" s="209"/>
      <c r="O16824" s="210"/>
      <c r="P16824" s="160"/>
      <c r="R16824" s="204"/>
      <c r="S16824" s="204"/>
    </row>
    <row r="16825" spans="1:19" s="20" customFormat="1" ht="15" x14ac:dyDescent="0.25">
      <c r="A16825" s="204" t="s">
        <v>165</v>
      </c>
      <c r="B16825" s="20">
        <v>25563</v>
      </c>
      <c r="C16825" s="205">
        <v>45627.083333292583</v>
      </c>
      <c r="D16825" s="20">
        <v>2024</v>
      </c>
      <c r="E16825" s="20">
        <v>12</v>
      </c>
      <c r="F16825" s="20">
        <v>1</v>
      </c>
      <c r="G16825" s="206">
        <v>45627</v>
      </c>
      <c r="H16825" s="204">
        <v>3</v>
      </c>
      <c r="I16825" s="207"/>
      <c r="J16825" s="20">
        <v>1</v>
      </c>
      <c r="K16825" s="20">
        <v>1</v>
      </c>
      <c r="L16825" s="20">
        <v>0</v>
      </c>
      <c r="M16825" s="208"/>
      <c r="N16825" s="209"/>
      <c r="O16825" s="210"/>
      <c r="P16825" s="160"/>
      <c r="R16825" s="204"/>
      <c r="S16825" s="204"/>
    </row>
    <row r="16826" spans="1:19" s="20" customFormat="1" ht="15" x14ac:dyDescent="0.25">
      <c r="A16826" s="204" t="s">
        <v>165</v>
      </c>
      <c r="B16826" s="20">
        <v>25564</v>
      </c>
      <c r="C16826" s="205">
        <v>45627.124999959247</v>
      </c>
      <c r="D16826" s="20">
        <v>2024</v>
      </c>
      <c r="E16826" s="20">
        <v>12</v>
      </c>
      <c r="F16826" s="20">
        <v>1</v>
      </c>
      <c r="G16826" s="206">
        <v>45627</v>
      </c>
      <c r="H16826" s="204">
        <v>4</v>
      </c>
      <c r="I16826" s="207"/>
      <c r="J16826" s="20">
        <v>1</v>
      </c>
      <c r="K16826" s="20">
        <v>1</v>
      </c>
      <c r="L16826" s="20">
        <v>0</v>
      </c>
      <c r="M16826" s="208"/>
      <c r="N16826" s="209"/>
      <c r="O16826" s="210"/>
      <c r="P16826" s="160"/>
      <c r="R16826" s="204"/>
      <c r="S16826" s="204"/>
    </row>
    <row r="16827" spans="1:19" s="20" customFormat="1" ht="15" x14ac:dyDescent="0.25">
      <c r="A16827" s="204" t="s">
        <v>165</v>
      </c>
      <c r="B16827" s="20">
        <v>25565</v>
      </c>
      <c r="C16827" s="205">
        <v>45627.166666625912</v>
      </c>
      <c r="D16827" s="20">
        <v>2024</v>
      </c>
      <c r="E16827" s="20">
        <v>12</v>
      </c>
      <c r="F16827" s="20">
        <v>1</v>
      </c>
      <c r="G16827" s="206">
        <v>45627</v>
      </c>
      <c r="H16827" s="204">
        <v>5</v>
      </c>
      <c r="I16827" s="207"/>
      <c r="J16827" s="20">
        <v>1</v>
      </c>
      <c r="K16827" s="20">
        <v>1</v>
      </c>
      <c r="L16827" s="20">
        <v>0</v>
      </c>
      <c r="M16827" s="208"/>
      <c r="N16827" s="209"/>
      <c r="O16827" s="210"/>
      <c r="P16827" s="160"/>
      <c r="R16827" s="204"/>
      <c r="S16827" s="204"/>
    </row>
    <row r="16828" spans="1:19" s="20" customFormat="1" ht="15" x14ac:dyDescent="0.25">
      <c r="A16828" s="204" t="s">
        <v>165</v>
      </c>
      <c r="B16828" s="20">
        <v>25566</v>
      </c>
      <c r="C16828" s="205">
        <v>45627.208333292576</v>
      </c>
      <c r="D16828" s="20">
        <v>2024</v>
      </c>
      <c r="E16828" s="20">
        <v>12</v>
      </c>
      <c r="F16828" s="20">
        <v>1</v>
      </c>
      <c r="G16828" s="206">
        <v>45627</v>
      </c>
      <c r="H16828" s="204">
        <v>6</v>
      </c>
      <c r="I16828" s="207"/>
      <c r="J16828" s="20">
        <v>1</v>
      </c>
      <c r="K16828" s="20">
        <v>1</v>
      </c>
      <c r="L16828" s="20">
        <v>0</v>
      </c>
      <c r="M16828" s="208"/>
      <c r="N16828" s="209"/>
      <c r="O16828" s="210"/>
      <c r="P16828" s="160"/>
      <c r="R16828" s="204"/>
      <c r="S16828" s="204"/>
    </row>
    <row r="16829" spans="1:19" s="20" customFormat="1" ht="15" x14ac:dyDescent="0.25">
      <c r="A16829" s="204" t="s">
        <v>165</v>
      </c>
      <c r="B16829" s="20">
        <v>25567</v>
      </c>
      <c r="C16829" s="205">
        <v>45627.24999995924</v>
      </c>
      <c r="D16829" s="20">
        <v>2024</v>
      </c>
      <c r="E16829" s="20">
        <v>12</v>
      </c>
      <c r="F16829" s="20">
        <v>1</v>
      </c>
      <c r="G16829" s="206">
        <v>45627</v>
      </c>
      <c r="H16829" s="204">
        <v>7</v>
      </c>
      <c r="I16829" s="207"/>
      <c r="J16829" s="20">
        <v>1</v>
      </c>
      <c r="K16829" s="20">
        <v>1</v>
      </c>
      <c r="L16829" s="20">
        <v>0</v>
      </c>
      <c r="M16829" s="208"/>
      <c r="N16829" s="209"/>
      <c r="O16829" s="210"/>
      <c r="P16829" s="160"/>
      <c r="R16829" s="204"/>
      <c r="S16829" s="204"/>
    </row>
    <row r="16830" spans="1:19" s="20" customFormat="1" ht="15" x14ac:dyDescent="0.25">
      <c r="A16830" s="204" t="s">
        <v>165</v>
      </c>
      <c r="B16830" s="20">
        <v>25568</v>
      </c>
      <c r="C16830" s="205">
        <v>45627.291666625904</v>
      </c>
      <c r="D16830" s="20">
        <v>2024</v>
      </c>
      <c r="E16830" s="20">
        <v>12</v>
      </c>
      <c r="F16830" s="20">
        <v>1</v>
      </c>
      <c r="G16830" s="206">
        <v>45627</v>
      </c>
      <c r="H16830" s="204">
        <v>8</v>
      </c>
      <c r="I16830" s="207"/>
      <c r="J16830" s="20">
        <v>1</v>
      </c>
      <c r="K16830" s="20">
        <v>1</v>
      </c>
      <c r="L16830" s="20">
        <v>0</v>
      </c>
      <c r="M16830" s="208"/>
      <c r="N16830" s="209"/>
      <c r="O16830" s="210"/>
      <c r="P16830" s="160"/>
      <c r="R16830" s="204"/>
      <c r="S16830" s="204"/>
    </row>
    <row r="16831" spans="1:19" s="20" customFormat="1" ht="15" x14ac:dyDescent="0.25">
      <c r="A16831" s="204" t="s">
        <v>165</v>
      </c>
      <c r="B16831" s="20">
        <v>25569</v>
      </c>
      <c r="C16831" s="205">
        <v>45627.333333292569</v>
      </c>
      <c r="D16831" s="20">
        <v>2024</v>
      </c>
      <c r="E16831" s="20">
        <v>12</v>
      </c>
      <c r="F16831" s="20">
        <v>1</v>
      </c>
      <c r="G16831" s="206">
        <v>45627</v>
      </c>
      <c r="H16831" s="204">
        <v>9</v>
      </c>
      <c r="I16831" s="207"/>
      <c r="J16831" s="20">
        <v>1</v>
      </c>
      <c r="K16831" s="20">
        <v>1</v>
      </c>
      <c r="L16831" s="20">
        <v>0</v>
      </c>
      <c r="M16831" s="208"/>
      <c r="N16831" s="209"/>
      <c r="O16831" s="210"/>
      <c r="P16831" s="160"/>
      <c r="R16831" s="204"/>
      <c r="S16831" s="204"/>
    </row>
    <row r="16832" spans="1:19" s="20" customFormat="1" ht="15" x14ac:dyDescent="0.25">
      <c r="A16832" s="204" t="s">
        <v>165</v>
      </c>
      <c r="B16832" s="20">
        <v>25570</v>
      </c>
      <c r="C16832" s="205">
        <v>45627.374999959233</v>
      </c>
      <c r="D16832" s="20">
        <v>2024</v>
      </c>
      <c r="E16832" s="20">
        <v>12</v>
      </c>
      <c r="F16832" s="20">
        <v>1</v>
      </c>
      <c r="G16832" s="206">
        <v>45627</v>
      </c>
      <c r="H16832" s="204">
        <v>10</v>
      </c>
      <c r="I16832" s="207"/>
      <c r="J16832" s="20">
        <v>1</v>
      </c>
      <c r="K16832" s="20">
        <v>1</v>
      </c>
      <c r="L16832" s="20">
        <v>0</v>
      </c>
      <c r="M16832" s="208"/>
      <c r="N16832" s="209"/>
      <c r="O16832" s="210"/>
      <c r="P16832" s="160"/>
      <c r="R16832" s="204"/>
      <c r="S16832" s="204"/>
    </row>
    <row r="16833" spans="1:19" s="20" customFormat="1" ht="15" x14ac:dyDescent="0.25">
      <c r="A16833" s="204" t="s">
        <v>165</v>
      </c>
      <c r="B16833" s="20">
        <v>25571</v>
      </c>
      <c r="C16833" s="205">
        <v>45627.416666625897</v>
      </c>
      <c r="D16833" s="20">
        <v>2024</v>
      </c>
      <c r="E16833" s="20">
        <v>12</v>
      </c>
      <c r="F16833" s="20">
        <v>1</v>
      </c>
      <c r="G16833" s="206">
        <v>45627</v>
      </c>
      <c r="H16833" s="204">
        <v>11</v>
      </c>
      <c r="I16833" s="207"/>
      <c r="J16833" s="20">
        <v>1</v>
      </c>
      <c r="K16833" s="20">
        <v>1</v>
      </c>
      <c r="L16833" s="20">
        <v>0</v>
      </c>
      <c r="M16833" s="208"/>
      <c r="N16833" s="209"/>
      <c r="O16833" s="210"/>
      <c r="P16833" s="160"/>
      <c r="R16833" s="204"/>
      <c r="S16833" s="204"/>
    </row>
    <row r="16834" spans="1:19" s="20" customFormat="1" ht="15" x14ac:dyDescent="0.25">
      <c r="A16834" s="204" t="s">
        <v>165</v>
      </c>
      <c r="B16834" s="20">
        <v>25572</v>
      </c>
      <c r="C16834" s="205">
        <v>45627.458333292561</v>
      </c>
      <c r="D16834" s="20">
        <v>2024</v>
      </c>
      <c r="E16834" s="20">
        <v>12</v>
      </c>
      <c r="F16834" s="20">
        <v>1</v>
      </c>
      <c r="G16834" s="206">
        <v>45627</v>
      </c>
      <c r="H16834" s="204">
        <v>12</v>
      </c>
      <c r="I16834" s="207"/>
      <c r="J16834" s="20">
        <v>1</v>
      </c>
      <c r="K16834" s="20">
        <v>1</v>
      </c>
      <c r="L16834" s="20">
        <v>0</v>
      </c>
      <c r="M16834" s="208"/>
      <c r="N16834" s="209"/>
      <c r="O16834" s="210"/>
      <c r="P16834" s="160"/>
      <c r="R16834" s="204"/>
      <c r="S16834" s="204"/>
    </row>
    <row r="16835" spans="1:19" s="20" customFormat="1" ht="15" x14ac:dyDescent="0.25">
      <c r="A16835" s="204" t="s">
        <v>165</v>
      </c>
      <c r="B16835" s="20">
        <v>25573</v>
      </c>
      <c r="C16835" s="205">
        <v>45627.499999959226</v>
      </c>
      <c r="D16835" s="20">
        <v>2024</v>
      </c>
      <c r="E16835" s="20">
        <v>12</v>
      </c>
      <c r="F16835" s="20">
        <v>1</v>
      </c>
      <c r="G16835" s="206">
        <v>45627</v>
      </c>
      <c r="H16835" s="204">
        <v>13</v>
      </c>
      <c r="I16835" s="207"/>
      <c r="J16835" s="20">
        <v>1</v>
      </c>
      <c r="K16835" s="20">
        <v>1</v>
      </c>
      <c r="L16835" s="20">
        <v>0</v>
      </c>
      <c r="M16835" s="208"/>
      <c r="N16835" s="209"/>
      <c r="O16835" s="210"/>
      <c r="P16835" s="160"/>
      <c r="R16835" s="204"/>
      <c r="S16835" s="204"/>
    </row>
    <row r="16836" spans="1:19" s="20" customFormat="1" ht="15" x14ac:dyDescent="0.25">
      <c r="A16836" s="204" t="s">
        <v>165</v>
      </c>
      <c r="B16836" s="20">
        <v>25574</v>
      </c>
      <c r="C16836" s="205">
        <v>45627.54166662589</v>
      </c>
      <c r="D16836" s="20">
        <v>2024</v>
      </c>
      <c r="E16836" s="20">
        <v>12</v>
      </c>
      <c r="F16836" s="20">
        <v>1</v>
      </c>
      <c r="G16836" s="206">
        <v>45627</v>
      </c>
      <c r="H16836" s="204">
        <v>14</v>
      </c>
      <c r="I16836" s="207"/>
      <c r="J16836" s="20">
        <v>1</v>
      </c>
      <c r="K16836" s="20">
        <v>1</v>
      </c>
      <c r="L16836" s="20">
        <v>0</v>
      </c>
      <c r="M16836" s="208"/>
      <c r="N16836" s="209"/>
      <c r="O16836" s="210"/>
      <c r="P16836" s="160"/>
      <c r="R16836" s="204"/>
      <c r="S16836" s="204"/>
    </row>
    <row r="16837" spans="1:19" s="20" customFormat="1" ht="15" x14ac:dyDescent="0.25">
      <c r="A16837" s="204" t="s">
        <v>165</v>
      </c>
      <c r="B16837" s="20">
        <v>25575</v>
      </c>
      <c r="C16837" s="205">
        <v>45627.583333292554</v>
      </c>
      <c r="D16837" s="20">
        <v>2024</v>
      </c>
      <c r="E16837" s="20">
        <v>12</v>
      </c>
      <c r="F16837" s="20">
        <v>1</v>
      </c>
      <c r="G16837" s="206">
        <v>45627</v>
      </c>
      <c r="H16837" s="204">
        <v>15</v>
      </c>
      <c r="I16837" s="207"/>
      <c r="J16837" s="20">
        <v>1</v>
      </c>
      <c r="K16837" s="20">
        <v>1</v>
      </c>
      <c r="L16837" s="20">
        <v>0</v>
      </c>
      <c r="M16837" s="208"/>
      <c r="N16837" s="209"/>
      <c r="O16837" s="210"/>
      <c r="P16837" s="160"/>
      <c r="R16837" s="204"/>
      <c r="S16837" s="204"/>
    </row>
    <row r="16838" spans="1:19" s="20" customFormat="1" ht="15" x14ac:dyDescent="0.25">
      <c r="A16838" s="204" t="s">
        <v>165</v>
      </c>
      <c r="B16838" s="20">
        <v>25576</v>
      </c>
      <c r="C16838" s="205">
        <v>45627.624999959218</v>
      </c>
      <c r="D16838" s="20">
        <v>2024</v>
      </c>
      <c r="E16838" s="20">
        <v>12</v>
      </c>
      <c r="F16838" s="20">
        <v>1</v>
      </c>
      <c r="G16838" s="206">
        <v>45627</v>
      </c>
      <c r="H16838" s="204">
        <v>16</v>
      </c>
      <c r="I16838" s="207"/>
      <c r="J16838" s="20">
        <v>1</v>
      </c>
      <c r="K16838" s="20">
        <v>1</v>
      </c>
      <c r="L16838" s="20">
        <v>0</v>
      </c>
      <c r="M16838" s="208"/>
      <c r="N16838" s="209"/>
      <c r="O16838" s="210"/>
      <c r="P16838" s="160"/>
      <c r="R16838" s="204"/>
      <c r="S16838" s="204"/>
    </row>
    <row r="16839" spans="1:19" s="20" customFormat="1" ht="15" x14ac:dyDescent="0.25">
      <c r="A16839" s="204" t="s">
        <v>165</v>
      </c>
      <c r="B16839" s="20">
        <v>25577</v>
      </c>
      <c r="C16839" s="205">
        <v>45627.666666625882</v>
      </c>
      <c r="D16839" s="20">
        <v>2024</v>
      </c>
      <c r="E16839" s="20">
        <v>12</v>
      </c>
      <c r="F16839" s="20">
        <v>1</v>
      </c>
      <c r="G16839" s="206">
        <v>45627</v>
      </c>
      <c r="H16839" s="204">
        <v>17</v>
      </c>
      <c r="I16839" s="207"/>
      <c r="J16839" s="20">
        <v>1</v>
      </c>
      <c r="K16839" s="20">
        <v>1</v>
      </c>
      <c r="L16839" s="20">
        <v>0</v>
      </c>
      <c r="M16839" s="208"/>
      <c r="N16839" s="209"/>
      <c r="O16839" s="210"/>
      <c r="P16839" s="160"/>
      <c r="R16839" s="204"/>
      <c r="S16839" s="204"/>
    </row>
    <row r="16840" spans="1:19" s="20" customFormat="1" ht="15" x14ac:dyDescent="0.25">
      <c r="A16840" s="204" t="s">
        <v>165</v>
      </c>
      <c r="B16840" s="20">
        <v>25578</v>
      </c>
      <c r="C16840" s="205">
        <v>45627.708333292547</v>
      </c>
      <c r="D16840" s="20">
        <v>2024</v>
      </c>
      <c r="E16840" s="20">
        <v>12</v>
      </c>
      <c r="F16840" s="20">
        <v>1</v>
      </c>
      <c r="G16840" s="206">
        <v>45627</v>
      </c>
      <c r="H16840" s="204">
        <v>18</v>
      </c>
      <c r="I16840" s="207"/>
      <c r="J16840" s="20">
        <v>1</v>
      </c>
      <c r="K16840" s="20">
        <v>1</v>
      </c>
      <c r="L16840" s="20">
        <v>0</v>
      </c>
      <c r="M16840" s="208"/>
      <c r="N16840" s="209"/>
      <c r="O16840" s="210"/>
      <c r="P16840" s="160"/>
      <c r="R16840" s="204"/>
      <c r="S16840" s="204"/>
    </row>
    <row r="16841" spans="1:19" s="20" customFormat="1" ht="15" x14ac:dyDescent="0.25">
      <c r="A16841" s="204" t="s">
        <v>165</v>
      </c>
      <c r="B16841" s="20">
        <v>25579</v>
      </c>
      <c r="C16841" s="205">
        <v>45627.749999959211</v>
      </c>
      <c r="D16841" s="20">
        <v>2024</v>
      </c>
      <c r="E16841" s="20">
        <v>12</v>
      </c>
      <c r="F16841" s="20">
        <v>1</v>
      </c>
      <c r="G16841" s="206">
        <v>45627</v>
      </c>
      <c r="H16841" s="204">
        <v>19</v>
      </c>
      <c r="I16841" s="207"/>
      <c r="J16841" s="20">
        <v>1</v>
      </c>
      <c r="K16841" s="20">
        <v>1</v>
      </c>
      <c r="L16841" s="20">
        <v>0</v>
      </c>
      <c r="M16841" s="208"/>
      <c r="N16841" s="209"/>
      <c r="O16841" s="210"/>
      <c r="P16841" s="160"/>
      <c r="R16841" s="204"/>
      <c r="S16841" s="204"/>
    </row>
    <row r="16842" spans="1:19" s="20" customFormat="1" ht="15" x14ac:dyDescent="0.25">
      <c r="A16842" s="204" t="s">
        <v>165</v>
      </c>
      <c r="B16842" s="20">
        <v>25580</v>
      </c>
      <c r="C16842" s="205">
        <v>45627.791666625875</v>
      </c>
      <c r="D16842" s="20">
        <v>2024</v>
      </c>
      <c r="E16842" s="20">
        <v>12</v>
      </c>
      <c r="F16842" s="20">
        <v>1</v>
      </c>
      <c r="G16842" s="206">
        <v>45627</v>
      </c>
      <c r="H16842" s="204">
        <v>20</v>
      </c>
      <c r="I16842" s="207"/>
      <c r="J16842" s="20">
        <v>1</v>
      </c>
      <c r="K16842" s="20">
        <v>1</v>
      </c>
      <c r="L16842" s="20">
        <v>0</v>
      </c>
      <c r="M16842" s="208"/>
      <c r="N16842" s="209"/>
      <c r="O16842" s="210"/>
      <c r="P16842" s="160"/>
      <c r="R16842" s="204"/>
      <c r="S16842" s="204"/>
    </row>
    <row r="16843" spans="1:19" s="20" customFormat="1" ht="15" x14ac:dyDescent="0.25">
      <c r="A16843" s="204" t="s">
        <v>165</v>
      </c>
      <c r="B16843" s="20">
        <v>25581</v>
      </c>
      <c r="C16843" s="205">
        <v>45627.833333292539</v>
      </c>
      <c r="D16843" s="20">
        <v>2024</v>
      </c>
      <c r="E16843" s="20">
        <v>12</v>
      </c>
      <c r="F16843" s="20">
        <v>1</v>
      </c>
      <c r="G16843" s="206">
        <v>45627</v>
      </c>
      <c r="H16843" s="204">
        <v>21</v>
      </c>
      <c r="I16843" s="207"/>
      <c r="J16843" s="20">
        <v>1</v>
      </c>
      <c r="K16843" s="20">
        <v>1</v>
      </c>
      <c r="L16843" s="20">
        <v>0</v>
      </c>
      <c r="M16843" s="208"/>
      <c r="N16843" s="209"/>
      <c r="O16843" s="210"/>
      <c r="P16843" s="160"/>
      <c r="R16843" s="204"/>
      <c r="S16843" s="204"/>
    </row>
    <row r="16844" spans="1:19" s="20" customFormat="1" ht="15" x14ac:dyDescent="0.25">
      <c r="A16844" s="204" t="s">
        <v>165</v>
      </c>
      <c r="B16844" s="20">
        <v>25582</v>
      </c>
      <c r="C16844" s="205">
        <v>45627.874999959204</v>
      </c>
      <c r="D16844" s="20">
        <v>2024</v>
      </c>
      <c r="E16844" s="20">
        <v>12</v>
      </c>
      <c r="F16844" s="20">
        <v>1</v>
      </c>
      <c r="G16844" s="206">
        <v>45627</v>
      </c>
      <c r="H16844" s="204">
        <v>22</v>
      </c>
      <c r="I16844" s="207"/>
      <c r="J16844" s="20">
        <v>1</v>
      </c>
      <c r="K16844" s="20">
        <v>1</v>
      </c>
      <c r="L16844" s="20">
        <v>0</v>
      </c>
      <c r="M16844" s="208"/>
      <c r="N16844" s="209"/>
      <c r="O16844" s="210"/>
      <c r="P16844" s="160"/>
      <c r="R16844" s="204"/>
      <c r="S16844" s="204"/>
    </row>
    <row r="16845" spans="1:19" s="20" customFormat="1" ht="15" x14ac:dyDescent="0.25">
      <c r="A16845" s="204" t="s">
        <v>165</v>
      </c>
      <c r="B16845" s="20">
        <v>25583</v>
      </c>
      <c r="C16845" s="205">
        <v>45627.916666625868</v>
      </c>
      <c r="D16845" s="20">
        <v>2024</v>
      </c>
      <c r="E16845" s="20">
        <v>12</v>
      </c>
      <c r="F16845" s="20">
        <v>1</v>
      </c>
      <c r="G16845" s="206">
        <v>45627</v>
      </c>
      <c r="H16845" s="204">
        <v>23</v>
      </c>
      <c r="I16845" s="207"/>
      <c r="J16845" s="20">
        <v>1</v>
      </c>
      <c r="K16845" s="20">
        <v>1</v>
      </c>
      <c r="L16845" s="20">
        <v>0</v>
      </c>
      <c r="M16845" s="208"/>
      <c r="N16845" s="209"/>
      <c r="O16845" s="210"/>
      <c r="P16845" s="160"/>
      <c r="R16845" s="204"/>
      <c r="S16845" s="204"/>
    </row>
    <row r="16846" spans="1:19" s="20" customFormat="1" ht="15" x14ac:dyDescent="0.25">
      <c r="A16846" s="204" t="s">
        <v>165</v>
      </c>
      <c r="B16846" s="20">
        <v>25584</v>
      </c>
      <c r="C16846" s="205">
        <v>45627.958333292532</v>
      </c>
      <c r="D16846" s="20">
        <v>2024</v>
      </c>
      <c r="E16846" s="20">
        <v>12</v>
      </c>
      <c r="F16846" s="20">
        <v>1</v>
      </c>
      <c r="G16846" s="206">
        <v>45627</v>
      </c>
      <c r="H16846" s="204">
        <v>24</v>
      </c>
      <c r="I16846" s="207"/>
      <c r="J16846" s="20">
        <v>1</v>
      </c>
      <c r="K16846" s="20">
        <v>1</v>
      </c>
      <c r="L16846" s="20">
        <v>0</v>
      </c>
      <c r="M16846" s="208"/>
      <c r="N16846" s="209"/>
      <c r="O16846" s="210"/>
      <c r="P16846" s="160"/>
      <c r="R16846" s="204"/>
      <c r="S16846" s="204"/>
    </row>
    <row r="16847" spans="1:19" s="20" customFormat="1" ht="15" x14ac:dyDescent="0.25">
      <c r="A16847" s="204" t="s">
        <v>165</v>
      </c>
      <c r="B16847" s="20">
        <v>25585</v>
      </c>
      <c r="C16847" s="205">
        <v>45627.999999959196</v>
      </c>
      <c r="D16847" s="20">
        <v>2024</v>
      </c>
      <c r="E16847" s="20">
        <v>12</v>
      </c>
      <c r="F16847" s="20">
        <v>2</v>
      </c>
      <c r="G16847" s="206">
        <v>45628</v>
      </c>
      <c r="H16847" s="204">
        <v>1</v>
      </c>
      <c r="I16847" s="207"/>
      <c r="J16847" s="20">
        <v>0</v>
      </c>
      <c r="K16847" s="20">
        <v>1</v>
      </c>
      <c r="L16847" s="20">
        <v>0</v>
      </c>
      <c r="M16847" s="208"/>
      <c r="N16847" s="209"/>
      <c r="O16847" s="210"/>
      <c r="P16847" s="160"/>
      <c r="R16847" s="204"/>
      <c r="S16847" s="204"/>
    </row>
    <row r="16848" spans="1:19" s="20" customFormat="1" ht="15" x14ac:dyDescent="0.25">
      <c r="A16848" s="204" t="s">
        <v>165</v>
      </c>
      <c r="B16848" s="20">
        <v>25586</v>
      </c>
      <c r="C16848" s="205">
        <v>45628.041666625861</v>
      </c>
      <c r="D16848" s="20">
        <v>2024</v>
      </c>
      <c r="E16848" s="20">
        <v>12</v>
      </c>
      <c r="F16848" s="20">
        <v>2</v>
      </c>
      <c r="G16848" s="206">
        <v>45628</v>
      </c>
      <c r="H16848" s="204">
        <v>2</v>
      </c>
      <c r="I16848" s="207"/>
      <c r="J16848" s="20">
        <v>0</v>
      </c>
      <c r="K16848" s="20">
        <v>1</v>
      </c>
      <c r="L16848" s="20">
        <v>0</v>
      </c>
      <c r="M16848" s="208"/>
      <c r="N16848" s="209"/>
      <c r="O16848" s="210"/>
      <c r="P16848" s="160"/>
      <c r="R16848" s="204"/>
      <c r="S16848" s="204"/>
    </row>
    <row r="16849" spans="1:19" s="20" customFormat="1" ht="15" x14ac:dyDescent="0.25">
      <c r="A16849" s="204" t="s">
        <v>165</v>
      </c>
      <c r="B16849" s="20">
        <v>25587</v>
      </c>
      <c r="C16849" s="205">
        <v>45628.083333292525</v>
      </c>
      <c r="D16849" s="20">
        <v>2024</v>
      </c>
      <c r="E16849" s="20">
        <v>12</v>
      </c>
      <c r="F16849" s="20">
        <v>2</v>
      </c>
      <c r="G16849" s="206">
        <v>45628</v>
      </c>
      <c r="H16849" s="204">
        <v>3</v>
      </c>
      <c r="I16849" s="207"/>
      <c r="J16849" s="20">
        <v>0</v>
      </c>
      <c r="K16849" s="20">
        <v>1</v>
      </c>
      <c r="L16849" s="20">
        <v>0</v>
      </c>
      <c r="M16849" s="208"/>
      <c r="N16849" s="209"/>
      <c r="O16849" s="210"/>
      <c r="P16849" s="160"/>
      <c r="R16849" s="204"/>
      <c r="S16849" s="204"/>
    </row>
    <row r="16850" spans="1:19" s="20" customFormat="1" ht="15" x14ac:dyDescent="0.25">
      <c r="A16850" s="204" t="s">
        <v>165</v>
      </c>
      <c r="B16850" s="20">
        <v>25588</v>
      </c>
      <c r="C16850" s="205">
        <v>45628.124999959189</v>
      </c>
      <c r="D16850" s="20">
        <v>2024</v>
      </c>
      <c r="E16850" s="20">
        <v>12</v>
      </c>
      <c r="F16850" s="20">
        <v>2</v>
      </c>
      <c r="G16850" s="206">
        <v>45628</v>
      </c>
      <c r="H16850" s="204">
        <v>4</v>
      </c>
      <c r="I16850" s="207"/>
      <c r="J16850" s="20">
        <v>0</v>
      </c>
      <c r="K16850" s="20">
        <v>1</v>
      </c>
      <c r="L16850" s="20">
        <v>0</v>
      </c>
      <c r="M16850" s="208"/>
      <c r="N16850" s="209"/>
      <c r="O16850" s="210"/>
      <c r="P16850" s="160"/>
      <c r="R16850" s="204"/>
      <c r="S16850" s="204"/>
    </row>
    <row r="16851" spans="1:19" s="20" customFormat="1" ht="15" x14ac:dyDescent="0.25">
      <c r="A16851" s="204" t="s">
        <v>165</v>
      </c>
      <c r="B16851" s="20">
        <v>25589</v>
      </c>
      <c r="C16851" s="205">
        <v>45628.166666625853</v>
      </c>
      <c r="D16851" s="20">
        <v>2024</v>
      </c>
      <c r="E16851" s="20">
        <v>12</v>
      </c>
      <c r="F16851" s="20">
        <v>2</v>
      </c>
      <c r="G16851" s="206">
        <v>45628</v>
      </c>
      <c r="H16851" s="204">
        <v>5</v>
      </c>
      <c r="I16851" s="207"/>
      <c r="J16851" s="20">
        <v>0</v>
      </c>
      <c r="K16851" s="20">
        <v>1</v>
      </c>
      <c r="L16851" s="20">
        <v>0</v>
      </c>
      <c r="M16851" s="208"/>
      <c r="N16851" s="209"/>
      <c r="O16851" s="210"/>
      <c r="P16851" s="160"/>
      <c r="R16851" s="204"/>
      <c r="S16851" s="204"/>
    </row>
    <row r="16852" spans="1:19" s="20" customFormat="1" ht="15" x14ac:dyDescent="0.25">
      <c r="A16852" s="204" t="s">
        <v>165</v>
      </c>
      <c r="B16852" s="20">
        <v>25590</v>
      </c>
      <c r="C16852" s="205">
        <v>45628.208333292518</v>
      </c>
      <c r="D16852" s="20">
        <v>2024</v>
      </c>
      <c r="E16852" s="20">
        <v>12</v>
      </c>
      <c r="F16852" s="20">
        <v>2</v>
      </c>
      <c r="G16852" s="206">
        <v>45628</v>
      </c>
      <c r="H16852" s="204">
        <v>6</v>
      </c>
      <c r="I16852" s="207"/>
      <c r="J16852" s="20">
        <v>0</v>
      </c>
      <c r="K16852" s="20">
        <v>1</v>
      </c>
      <c r="L16852" s="20">
        <v>0</v>
      </c>
      <c r="M16852" s="208"/>
      <c r="N16852" s="209"/>
      <c r="O16852" s="210"/>
      <c r="P16852" s="160"/>
      <c r="R16852" s="204"/>
      <c r="S16852" s="204"/>
    </row>
    <row r="16853" spans="1:19" s="20" customFormat="1" ht="15" x14ac:dyDescent="0.25">
      <c r="A16853" s="204" t="s">
        <v>165</v>
      </c>
      <c r="B16853" s="20">
        <v>25591</v>
      </c>
      <c r="C16853" s="205">
        <v>45628.249999959182</v>
      </c>
      <c r="D16853" s="20">
        <v>2024</v>
      </c>
      <c r="E16853" s="20">
        <v>12</v>
      </c>
      <c r="F16853" s="20">
        <v>2</v>
      </c>
      <c r="G16853" s="206">
        <v>45628</v>
      </c>
      <c r="H16853" s="204">
        <v>7</v>
      </c>
      <c r="I16853" s="207"/>
      <c r="J16853" s="20">
        <v>0</v>
      </c>
      <c r="K16853" s="20">
        <v>1</v>
      </c>
      <c r="L16853" s="20">
        <v>0</v>
      </c>
      <c r="M16853" s="208"/>
      <c r="N16853" s="209"/>
      <c r="O16853" s="210"/>
      <c r="P16853" s="160"/>
      <c r="R16853" s="204"/>
      <c r="S16853" s="204"/>
    </row>
    <row r="16854" spans="1:19" s="20" customFormat="1" ht="15" x14ac:dyDescent="0.25">
      <c r="A16854" s="204" t="s">
        <v>165</v>
      </c>
      <c r="B16854" s="20">
        <v>25592</v>
      </c>
      <c r="C16854" s="205">
        <v>45628.291666625846</v>
      </c>
      <c r="D16854" s="20">
        <v>2024</v>
      </c>
      <c r="E16854" s="20">
        <v>12</v>
      </c>
      <c r="F16854" s="20">
        <v>2</v>
      </c>
      <c r="G16854" s="206">
        <v>45628</v>
      </c>
      <c r="H16854" s="204">
        <v>8</v>
      </c>
      <c r="I16854" s="207"/>
      <c r="J16854" s="20">
        <v>0</v>
      </c>
      <c r="K16854" s="20">
        <v>1</v>
      </c>
      <c r="L16854" s="20">
        <v>1</v>
      </c>
      <c r="M16854" s="208"/>
      <c r="N16854" s="209"/>
      <c r="O16854" s="210"/>
      <c r="P16854" s="160"/>
      <c r="R16854" s="204"/>
      <c r="S16854" s="204"/>
    </row>
    <row r="16855" spans="1:19" s="20" customFormat="1" ht="15" x14ac:dyDescent="0.25">
      <c r="A16855" s="204" t="s">
        <v>165</v>
      </c>
      <c r="B16855" s="20">
        <v>25593</v>
      </c>
      <c r="C16855" s="205">
        <v>45628.33333329251</v>
      </c>
      <c r="D16855" s="20">
        <v>2024</v>
      </c>
      <c r="E16855" s="20">
        <v>12</v>
      </c>
      <c r="F16855" s="20">
        <v>2</v>
      </c>
      <c r="G16855" s="206">
        <v>45628</v>
      </c>
      <c r="H16855" s="204">
        <v>9</v>
      </c>
      <c r="I16855" s="207"/>
      <c r="J16855" s="20">
        <v>0</v>
      </c>
      <c r="K16855" s="20">
        <v>1</v>
      </c>
      <c r="L16855" s="20">
        <v>1</v>
      </c>
      <c r="M16855" s="208"/>
      <c r="N16855" s="209"/>
      <c r="O16855" s="210"/>
      <c r="P16855" s="160"/>
      <c r="R16855" s="204"/>
      <c r="S16855" s="204"/>
    </row>
    <row r="16856" spans="1:19" s="20" customFormat="1" ht="15" x14ac:dyDescent="0.25">
      <c r="A16856" s="204" t="s">
        <v>165</v>
      </c>
      <c r="B16856" s="20">
        <v>25594</v>
      </c>
      <c r="C16856" s="205">
        <v>45628.374999959175</v>
      </c>
      <c r="D16856" s="20">
        <v>2024</v>
      </c>
      <c r="E16856" s="20">
        <v>12</v>
      </c>
      <c r="F16856" s="20">
        <v>2</v>
      </c>
      <c r="G16856" s="206">
        <v>45628</v>
      </c>
      <c r="H16856" s="204">
        <v>10</v>
      </c>
      <c r="I16856" s="207"/>
      <c r="J16856" s="20">
        <v>0</v>
      </c>
      <c r="K16856" s="20">
        <v>1</v>
      </c>
      <c r="L16856" s="20">
        <v>1</v>
      </c>
      <c r="M16856" s="208"/>
      <c r="N16856" s="209"/>
      <c r="O16856" s="210"/>
      <c r="P16856" s="160"/>
      <c r="R16856" s="204"/>
      <c r="S16856" s="204"/>
    </row>
    <row r="16857" spans="1:19" s="20" customFormat="1" ht="15" x14ac:dyDescent="0.25">
      <c r="A16857" s="204" t="s">
        <v>165</v>
      </c>
      <c r="B16857" s="20">
        <v>25595</v>
      </c>
      <c r="C16857" s="205">
        <v>45628.416666625839</v>
      </c>
      <c r="D16857" s="20">
        <v>2024</v>
      </c>
      <c r="E16857" s="20">
        <v>12</v>
      </c>
      <c r="F16857" s="20">
        <v>2</v>
      </c>
      <c r="G16857" s="206">
        <v>45628</v>
      </c>
      <c r="H16857" s="204">
        <v>11</v>
      </c>
      <c r="I16857" s="207"/>
      <c r="J16857" s="20">
        <v>0</v>
      </c>
      <c r="K16857" s="20">
        <v>1</v>
      </c>
      <c r="L16857" s="20">
        <v>0</v>
      </c>
      <c r="M16857" s="208"/>
      <c r="N16857" s="209"/>
      <c r="O16857" s="210"/>
      <c r="P16857" s="160"/>
      <c r="R16857" s="204"/>
      <c r="S16857" s="204"/>
    </row>
    <row r="16858" spans="1:19" s="20" customFormat="1" ht="15" x14ac:dyDescent="0.25">
      <c r="A16858" s="204" t="s">
        <v>165</v>
      </c>
      <c r="B16858" s="20">
        <v>25596</v>
      </c>
      <c r="C16858" s="205">
        <v>45628.458333292503</v>
      </c>
      <c r="D16858" s="20">
        <v>2024</v>
      </c>
      <c r="E16858" s="20">
        <v>12</v>
      </c>
      <c r="F16858" s="20">
        <v>2</v>
      </c>
      <c r="G16858" s="206">
        <v>45628</v>
      </c>
      <c r="H16858" s="204">
        <v>12</v>
      </c>
      <c r="I16858" s="207"/>
      <c r="J16858" s="20">
        <v>0</v>
      </c>
      <c r="K16858" s="20">
        <v>1</v>
      </c>
      <c r="L16858" s="20">
        <v>0</v>
      </c>
      <c r="M16858" s="208"/>
      <c r="N16858" s="209"/>
      <c r="O16858" s="210"/>
      <c r="P16858" s="160"/>
      <c r="R16858" s="204"/>
      <c r="S16858" s="204"/>
    </row>
    <row r="16859" spans="1:19" s="20" customFormat="1" ht="15" x14ac:dyDescent="0.25">
      <c r="A16859" s="204" t="s">
        <v>165</v>
      </c>
      <c r="B16859" s="20">
        <v>25597</v>
      </c>
      <c r="C16859" s="205">
        <v>45628.499999959167</v>
      </c>
      <c r="D16859" s="20">
        <v>2024</v>
      </c>
      <c r="E16859" s="20">
        <v>12</v>
      </c>
      <c r="F16859" s="20">
        <v>2</v>
      </c>
      <c r="G16859" s="206">
        <v>45628</v>
      </c>
      <c r="H16859" s="204">
        <v>13</v>
      </c>
      <c r="I16859" s="207"/>
      <c r="J16859" s="20">
        <v>0</v>
      </c>
      <c r="K16859" s="20">
        <v>1</v>
      </c>
      <c r="L16859" s="20">
        <v>0</v>
      </c>
      <c r="M16859" s="208"/>
      <c r="N16859" s="209"/>
      <c r="O16859" s="210"/>
      <c r="P16859" s="160"/>
      <c r="R16859" s="204"/>
      <c r="S16859" s="204"/>
    </row>
    <row r="16860" spans="1:19" s="20" customFormat="1" ht="15" x14ac:dyDescent="0.25">
      <c r="A16860" s="204" t="s">
        <v>165</v>
      </c>
      <c r="B16860" s="20">
        <v>25598</v>
      </c>
      <c r="C16860" s="205">
        <v>45628.541666625832</v>
      </c>
      <c r="D16860" s="20">
        <v>2024</v>
      </c>
      <c r="E16860" s="20">
        <v>12</v>
      </c>
      <c r="F16860" s="20">
        <v>2</v>
      </c>
      <c r="G16860" s="206">
        <v>45628</v>
      </c>
      <c r="H16860" s="204">
        <v>14</v>
      </c>
      <c r="I16860" s="207"/>
      <c r="J16860" s="20">
        <v>0</v>
      </c>
      <c r="K16860" s="20">
        <v>1</v>
      </c>
      <c r="L16860" s="20">
        <v>0</v>
      </c>
      <c r="M16860" s="208"/>
      <c r="N16860" s="209"/>
      <c r="O16860" s="210"/>
      <c r="P16860" s="160"/>
      <c r="R16860" s="204"/>
      <c r="S16860" s="204"/>
    </row>
    <row r="16861" spans="1:19" s="20" customFormat="1" ht="15" x14ac:dyDescent="0.25">
      <c r="A16861" s="204" t="s">
        <v>165</v>
      </c>
      <c r="B16861" s="20">
        <v>25599</v>
      </c>
      <c r="C16861" s="205">
        <v>45628.583333292496</v>
      </c>
      <c r="D16861" s="20">
        <v>2024</v>
      </c>
      <c r="E16861" s="20">
        <v>12</v>
      </c>
      <c r="F16861" s="20">
        <v>2</v>
      </c>
      <c r="G16861" s="206">
        <v>45628</v>
      </c>
      <c r="H16861" s="204">
        <v>15</v>
      </c>
      <c r="I16861" s="207"/>
      <c r="J16861" s="20">
        <v>0</v>
      </c>
      <c r="K16861" s="20">
        <v>1</v>
      </c>
      <c r="L16861" s="20">
        <v>0</v>
      </c>
      <c r="M16861" s="208"/>
      <c r="N16861" s="209"/>
      <c r="O16861" s="210"/>
      <c r="P16861" s="160"/>
      <c r="R16861" s="204"/>
      <c r="S16861" s="204"/>
    </row>
    <row r="16862" spans="1:19" s="20" customFormat="1" ht="15" x14ac:dyDescent="0.25">
      <c r="A16862" s="204" t="s">
        <v>165</v>
      </c>
      <c r="B16862" s="20">
        <v>25600</v>
      </c>
      <c r="C16862" s="205">
        <v>45628.62499995916</v>
      </c>
      <c r="D16862" s="20">
        <v>2024</v>
      </c>
      <c r="E16862" s="20">
        <v>12</v>
      </c>
      <c r="F16862" s="20">
        <v>2</v>
      </c>
      <c r="G16862" s="206">
        <v>45628</v>
      </c>
      <c r="H16862" s="204">
        <v>16</v>
      </c>
      <c r="I16862" s="207"/>
      <c r="J16862" s="20">
        <v>0</v>
      </c>
      <c r="K16862" s="20">
        <v>1</v>
      </c>
      <c r="L16862" s="20">
        <v>0</v>
      </c>
      <c r="M16862" s="208"/>
      <c r="N16862" s="209"/>
      <c r="O16862" s="210"/>
      <c r="P16862" s="160"/>
      <c r="R16862" s="204"/>
      <c r="S16862" s="204"/>
    </row>
    <row r="16863" spans="1:19" s="20" customFormat="1" ht="15" x14ac:dyDescent="0.25">
      <c r="A16863" s="204" t="s">
        <v>165</v>
      </c>
      <c r="B16863" s="20">
        <v>25601</v>
      </c>
      <c r="C16863" s="205">
        <v>45628.666666625824</v>
      </c>
      <c r="D16863" s="20">
        <v>2024</v>
      </c>
      <c r="E16863" s="20">
        <v>12</v>
      </c>
      <c r="F16863" s="20">
        <v>2</v>
      </c>
      <c r="G16863" s="206">
        <v>45628</v>
      </c>
      <c r="H16863" s="204">
        <v>17</v>
      </c>
      <c r="I16863" s="207"/>
      <c r="J16863" s="20">
        <v>0</v>
      </c>
      <c r="K16863" s="20">
        <v>1</v>
      </c>
      <c r="L16863" s="20">
        <v>0</v>
      </c>
      <c r="M16863" s="208"/>
      <c r="N16863" s="209"/>
      <c r="O16863" s="210"/>
      <c r="P16863" s="160"/>
      <c r="R16863" s="204"/>
      <c r="S16863" s="204"/>
    </row>
    <row r="16864" spans="1:19" s="20" customFormat="1" ht="15" x14ac:dyDescent="0.25">
      <c r="A16864" s="204" t="s">
        <v>165</v>
      </c>
      <c r="B16864" s="20">
        <v>25602</v>
      </c>
      <c r="C16864" s="205">
        <v>45628.708333292489</v>
      </c>
      <c r="D16864" s="20">
        <v>2024</v>
      </c>
      <c r="E16864" s="20">
        <v>12</v>
      </c>
      <c r="F16864" s="20">
        <v>2</v>
      </c>
      <c r="G16864" s="206">
        <v>45628</v>
      </c>
      <c r="H16864" s="204">
        <v>18</v>
      </c>
      <c r="I16864" s="207"/>
      <c r="J16864" s="20">
        <v>0</v>
      </c>
      <c r="K16864" s="20">
        <v>1</v>
      </c>
      <c r="L16864" s="20">
        <v>1</v>
      </c>
      <c r="M16864" s="208"/>
      <c r="N16864" s="209"/>
      <c r="O16864" s="210"/>
      <c r="P16864" s="160"/>
      <c r="R16864" s="204"/>
      <c r="S16864" s="204"/>
    </row>
    <row r="16865" spans="1:19" s="20" customFormat="1" ht="15" x14ac:dyDescent="0.25">
      <c r="A16865" s="204" t="s">
        <v>165</v>
      </c>
      <c r="B16865" s="20">
        <v>25603</v>
      </c>
      <c r="C16865" s="205">
        <v>45628.749999959153</v>
      </c>
      <c r="D16865" s="20">
        <v>2024</v>
      </c>
      <c r="E16865" s="20">
        <v>12</v>
      </c>
      <c r="F16865" s="20">
        <v>2</v>
      </c>
      <c r="G16865" s="206">
        <v>45628</v>
      </c>
      <c r="H16865" s="204">
        <v>19</v>
      </c>
      <c r="I16865" s="207"/>
      <c r="J16865" s="20">
        <v>0</v>
      </c>
      <c r="K16865" s="20">
        <v>1</v>
      </c>
      <c r="L16865" s="20">
        <v>1</v>
      </c>
      <c r="M16865" s="208"/>
      <c r="N16865" s="209"/>
      <c r="O16865" s="210"/>
      <c r="P16865" s="160"/>
      <c r="R16865" s="204"/>
      <c r="S16865" s="204"/>
    </row>
    <row r="16866" spans="1:19" s="20" customFormat="1" ht="15" x14ac:dyDescent="0.25">
      <c r="A16866" s="204" t="s">
        <v>165</v>
      </c>
      <c r="B16866" s="20">
        <v>25604</v>
      </c>
      <c r="C16866" s="205">
        <v>45628.791666625817</v>
      </c>
      <c r="D16866" s="20">
        <v>2024</v>
      </c>
      <c r="E16866" s="20">
        <v>12</v>
      </c>
      <c r="F16866" s="20">
        <v>2</v>
      </c>
      <c r="G16866" s="206">
        <v>45628</v>
      </c>
      <c r="H16866" s="204">
        <v>20</v>
      </c>
      <c r="I16866" s="207"/>
      <c r="J16866" s="20">
        <v>0</v>
      </c>
      <c r="K16866" s="20">
        <v>1</v>
      </c>
      <c r="L16866" s="20">
        <v>1</v>
      </c>
      <c r="M16866" s="208"/>
      <c r="N16866" s="209"/>
      <c r="O16866" s="210"/>
      <c r="P16866" s="160"/>
      <c r="R16866" s="204"/>
      <c r="S16866" s="204"/>
    </row>
    <row r="16867" spans="1:19" s="20" customFormat="1" ht="15" x14ac:dyDescent="0.25">
      <c r="A16867" s="204" t="s">
        <v>165</v>
      </c>
      <c r="B16867" s="20">
        <v>25605</v>
      </c>
      <c r="C16867" s="205">
        <v>45628.833333292481</v>
      </c>
      <c r="D16867" s="20">
        <v>2024</v>
      </c>
      <c r="E16867" s="20">
        <v>12</v>
      </c>
      <c r="F16867" s="20">
        <v>2</v>
      </c>
      <c r="G16867" s="206">
        <v>45628</v>
      </c>
      <c r="H16867" s="204">
        <v>21</v>
      </c>
      <c r="I16867" s="207"/>
      <c r="J16867" s="20">
        <v>0</v>
      </c>
      <c r="K16867" s="20">
        <v>1</v>
      </c>
      <c r="L16867" s="20">
        <v>1</v>
      </c>
      <c r="M16867" s="208"/>
      <c r="N16867" s="209"/>
      <c r="O16867" s="210"/>
      <c r="P16867" s="160"/>
      <c r="R16867" s="204"/>
      <c r="S16867" s="204"/>
    </row>
    <row r="16868" spans="1:19" s="20" customFormat="1" ht="15" x14ac:dyDescent="0.25">
      <c r="A16868" s="204" t="s">
        <v>165</v>
      </c>
      <c r="B16868" s="20">
        <v>25606</v>
      </c>
      <c r="C16868" s="205">
        <v>45628.874999959145</v>
      </c>
      <c r="D16868" s="20">
        <v>2024</v>
      </c>
      <c r="E16868" s="20">
        <v>12</v>
      </c>
      <c r="F16868" s="20">
        <v>2</v>
      </c>
      <c r="G16868" s="206">
        <v>45628</v>
      </c>
      <c r="H16868" s="204">
        <v>22</v>
      </c>
      <c r="I16868" s="207"/>
      <c r="J16868" s="20">
        <v>0</v>
      </c>
      <c r="K16868" s="20">
        <v>1</v>
      </c>
      <c r="L16868" s="20">
        <v>0</v>
      </c>
      <c r="M16868" s="208"/>
      <c r="N16868" s="209"/>
      <c r="O16868" s="210"/>
      <c r="P16868" s="160"/>
      <c r="R16868" s="204"/>
      <c r="S16868" s="204"/>
    </row>
    <row r="16869" spans="1:19" s="20" customFormat="1" ht="15" x14ac:dyDescent="0.25">
      <c r="A16869" s="204" t="s">
        <v>165</v>
      </c>
      <c r="B16869" s="20">
        <v>25607</v>
      </c>
      <c r="C16869" s="205">
        <v>45628.91666662581</v>
      </c>
      <c r="D16869" s="20">
        <v>2024</v>
      </c>
      <c r="E16869" s="20">
        <v>12</v>
      </c>
      <c r="F16869" s="20">
        <v>2</v>
      </c>
      <c r="G16869" s="206">
        <v>45628</v>
      </c>
      <c r="H16869" s="204">
        <v>23</v>
      </c>
      <c r="I16869" s="207"/>
      <c r="J16869" s="20">
        <v>0</v>
      </c>
      <c r="K16869" s="20">
        <v>1</v>
      </c>
      <c r="L16869" s="20">
        <v>0</v>
      </c>
      <c r="M16869" s="208"/>
      <c r="N16869" s="209"/>
      <c r="O16869" s="210"/>
      <c r="P16869" s="160"/>
      <c r="R16869" s="204"/>
      <c r="S16869" s="204"/>
    </row>
    <row r="16870" spans="1:19" s="20" customFormat="1" ht="15" x14ac:dyDescent="0.25">
      <c r="A16870" s="204" t="s">
        <v>165</v>
      </c>
      <c r="B16870" s="20">
        <v>25608</v>
      </c>
      <c r="C16870" s="205">
        <v>45628.958333292474</v>
      </c>
      <c r="D16870" s="20">
        <v>2024</v>
      </c>
      <c r="E16870" s="20">
        <v>12</v>
      </c>
      <c r="F16870" s="20">
        <v>2</v>
      </c>
      <c r="G16870" s="206">
        <v>45628</v>
      </c>
      <c r="H16870" s="204">
        <v>24</v>
      </c>
      <c r="I16870" s="207"/>
      <c r="J16870" s="20">
        <v>0</v>
      </c>
      <c r="K16870" s="20">
        <v>1</v>
      </c>
      <c r="L16870" s="20">
        <v>0</v>
      </c>
      <c r="M16870" s="208"/>
      <c r="N16870" s="209"/>
      <c r="O16870" s="210"/>
      <c r="P16870" s="160"/>
      <c r="R16870" s="204"/>
      <c r="S16870" s="204"/>
    </row>
    <row r="16871" spans="1:19" s="20" customFormat="1" ht="15" x14ac:dyDescent="0.25">
      <c r="A16871" s="204" t="s">
        <v>165</v>
      </c>
      <c r="B16871" s="20">
        <v>25609</v>
      </c>
      <c r="C16871" s="205">
        <v>45628.999999959138</v>
      </c>
      <c r="D16871" s="20">
        <v>2024</v>
      </c>
      <c r="E16871" s="20">
        <v>12</v>
      </c>
      <c r="F16871" s="20">
        <v>3</v>
      </c>
      <c r="G16871" s="206">
        <v>45629</v>
      </c>
      <c r="H16871" s="204">
        <v>1</v>
      </c>
      <c r="I16871" s="207"/>
      <c r="J16871" s="20">
        <v>0</v>
      </c>
      <c r="K16871" s="20">
        <v>1</v>
      </c>
      <c r="L16871" s="20">
        <v>0</v>
      </c>
      <c r="M16871" s="208"/>
      <c r="N16871" s="209"/>
      <c r="O16871" s="210"/>
      <c r="P16871" s="160"/>
      <c r="R16871" s="204"/>
      <c r="S16871" s="204"/>
    </row>
    <row r="16872" spans="1:19" s="20" customFormat="1" ht="15" x14ac:dyDescent="0.25">
      <c r="A16872" s="204" t="s">
        <v>165</v>
      </c>
      <c r="B16872" s="20">
        <v>25610</v>
      </c>
      <c r="C16872" s="205">
        <v>45629.041666625802</v>
      </c>
      <c r="D16872" s="20">
        <v>2024</v>
      </c>
      <c r="E16872" s="20">
        <v>12</v>
      </c>
      <c r="F16872" s="20">
        <v>3</v>
      </c>
      <c r="G16872" s="206">
        <v>45629</v>
      </c>
      <c r="H16872" s="204">
        <v>2</v>
      </c>
      <c r="I16872" s="207"/>
      <c r="J16872" s="20">
        <v>0</v>
      </c>
      <c r="K16872" s="20">
        <v>1</v>
      </c>
      <c r="L16872" s="20">
        <v>0</v>
      </c>
      <c r="M16872" s="208"/>
      <c r="N16872" s="209"/>
      <c r="O16872" s="210"/>
      <c r="P16872" s="160"/>
      <c r="R16872" s="204"/>
      <c r="S16872" s="204"/>
    </row>
    <row r="16873" spans="1:19" s="20" customFormat="1" ht="15" x14ac:dyDescent="0.25">
      <c r="A16873" s="204" t="s">
        <v>165</v>
      </c>
      <c r="B16873" s="20">
        <v>25611</v>
      </c>
      <c r="C16873" s="205">
        <v>45629.083333292467</v>
      </c>
      <c r="D16873" s="20">
        <v>2024</v>
      </c>
      <c r="E16873" s="20">
        <v>12</v>
      </c>
      <c r="F16873" s="20">
        <v>3</v>
      </c>
      <c r="G16873" s="206">
        <v>45629</v>
      </c>
      <c r="H16873" s="204">
        <v>3</v>
      </c>
      <c r="I16873" s="207"/>
      <c r="J16873" s="20">
        <v>0</v>
      </c>
      <c r="K16873" s="20">
        <v>1</v>
      </c>
      <c r="L16873" s="20">
        <v>0</v>
      </c>
      <c r="M16873" s="208"/>
      <c r="N16873" s="209"/>
      <c r="O16873" s="210"/>
      <c r="P16873" s="160"/>
      <c r="R16873" s="204"/>
      <c r="S16873" s="204"/>
    </row>
    <row r="16874" spans="1:19" s="20" customFormat="1" ht="15" x14ac:dyDescent="0.25">
      <c r="A16874" s="204" t="s">
        <v>165</v>
      </c>
      <c r="B16874" s="20">
        <v>25612</v>
      </c>
      <c r="C16874" s="205">
        <v>45629.124999959131</v>
      </c>
      <c r="D16874" s="20">
        <v>2024</v>
      </c>
      <c r="E16874" s="20">
        <v>12</v>
      </c>
      <c r="F16874" s="20">
        <v>3</v>
      </c>
      <c r="G16874" s="206">
        <v>45629</v>
      </c>
      <c r="H16874" s="204">
        <v>4</v>
      </c>
      <c r="I16874" s="207"/>
      <c r="J16874" s="20">
        <v>0</v>
      </c>
      <c r="K16874" s="20">
        <v>1</v>
      </c>
      <c r="L16874" s="20">
        <v>0</v>
      </c>
      <c r="M16874" s="208"/>
      <c r="N16874" s="209"/>
      <c r="O16874" s="210"/>
      <c r="P16874" s="160"/>
      <c r="R16874" s="204"/>
      <c r="S16874" s="204"/>
    </row>
    <row r="16875" spans="1:19" s="20" customFormat="1" ht="15" x14ac:dyDescent="0.25">
      <c r="A16875" s="204" t="s">
        <v>165</v>
      </c>
      <c r="B16875" s="20">
        <v>25613</v>
      </c>
      <c r="C16875" s="205">
        <v>45629.166666625795</v>
      </c>
      <c r="D16875" s="20">
        <v>2024</v>
      </c>
      <c r="E16875" s="20">
        <v>12</v>
      </c>
      <c r="F16875" s="20">
        <v>3</v>
      </c>
      <c r="G16875" s="206">
        <v>45629</v>
      </c>
      <c r="H16875" s="204">
        <v>5</v>
      </c>
      <c r="I16875" s="207"/>
      <c r="J16875" s="20">
        <v>0</v>
      </c>
      <c r="K16875" s="20">
        <v>1</v>
      </c>
      <c r="L16875" s="20">
        <v>0</v>
      </c>
      <c r="M16875" s="208"/>
      <c r="N16875" s="209"/>
      <c r="O16875" s="210"/>
      <c r="P16875" s="160"/>
      <c r="R16875" s="204"/>
      <c r="S16875" s="204"/>
    </row>
    <row r="16876" spans="1:19" s="20" customFormat="1" ht="15" x14ac:dyDescent="0.25">
      <c r="A16876" s="204" t="s">
        <v>165</v>
      </c>
      <c r="B16876" s="20">
        <v>25614</v>
      </c>
      <c r="C16876" s="205">
        <v>45629.208333292459</v>
      </c>
      <c r="D16876" s="20">
        <v>2024</v>
      </c>
      <c r="E16876" s="20">
        <v>12</v>
      </c>
      <c r="F16876" s="20">
        <v>3</v>
      </c>
      <c r="G16876" s="206">
        <v>45629</v>
      </c>
      <c r="H16876" s="204">
        <v>6</v>
      </c>
      <c r="I16876" s="207"/>
      <c r="J16876" s="20">
        <v>0</v>
      </c>
      <c r="K16876" s="20">
        <v>1</v>
      </c>
      <c r="L16876" s="20">
        <v>0</v>
      </c>
      <c r="M16876" s="208"/>
      <c r="N16876" s="209"/>
      <c r="O16876" s="210"/>
      <c r="P16876" s="160"/>
      <c r="R16876" s="204"/>
      <c r="S16876" s="204"/>
    </row>
    <row r="16877" spans="1:19" s="20" customFormat="1" ht="15" x14ac:dyDescent="0.25">
      <c r="A16877" s="204" t="s">
        <v>165</v>
      </c>
      <c r="B16877" s="20">
        <v>25615</v>
      </c>
      <c r="C16877" s="205">
        <v>45629.249999959124</v>
      </c>
      <c r="D16877" s="20">
        <v>2024</v>
      </c>
      <c r="E16877" s="20">
        <v>12</v>
      </c>
      <c r="F16877" s="20">
        <v>3</v>
      </c>
      <c r="G16877" s="206">
        <v>45629</v>
      </c>
      <c r="H16877" s="204">
        <v>7</v>
      </c>
      <c r="I16877" s="207"/>
      <c r="J16877" s="20">
        <v>0</v>
      </c>
      <c r="K16877" s="20">
        <v>1</v>
      </c>
      <c r="L16877" s="20">
        <v>0</v>
      </c>
      <c r="M16877" s="208"/>
      <c r="N16877" s="209"/>
      <c r="O16877" s="210"/>
      <c r="P16877" s="160"/>
      <c r="R16877" s="204"/>
      <c r="S16877" s="204"/>
    </row>
    <row r="16878" spans="1:19" s="20" customFormat="1" ht="15" x14ac:dyDescent="0.25">
      <c r="A16878" s="204" t="s">
        <v>165</v>
      </c>
      <c r="B16878" s="20">
        <v>25616</v>
      </c>
      <c r="C16878" s="205">
        <v>45629.291666625788</v>
      </c>
      <c r="D16878" s="20">
        <v>2024</v>
      </c>
      <c r="E16878" s="20">
        <v>12</v>
      </c>
      <c r="F16878" s="20">
        <v>3</v>
      </c>
      <c r="G16878" s="206">
        <v>45629</v>
      </c>
      <c r="H16878" s="204">
        <v>8</v>
      </c>
      <c r="I16878" s="207"/>
      <c r="J16878" s="20">
        <v>0</v>
      </c>
      <c r="K16878" s="20">
        <v>1</v>
      </c>
      <c r="L16878" s="20">
        <v>1</v>
      </c>
      <c r="M16878" s="208"/>
      <c r="N16878" s="209"/>
      <c r="O16878" s="210"/>
      <c r="P16878" s="160"/>
      <c r="R16878" s="204"/>
      <c r="S16878" s="204"/>
    </row>
    <row r="16879" spans="1:19" s="20" customFormat="1" ht="15" x14ac:dyDescent="0.25">
      <c r="A16879" s="204" t="s">
        <v>165</v>
      </c>
      <c r="B16879" s="20">
        <v>25617</v>
      </c>
      <c r="C16879" s="205">
        <v>45629.333333292452</v>
      </c>
      <c r="D16879" s="20">
        <v>2024</v>
      </c>
      <c r="E16879" s="20">
        <v>12</v>
      </c>
      <c r="F16879" s="20">
        <v>3</v>
      </c>
      <c r="G16879" s="206">
        <v>45629</v>
      </c>
      <c r="H16879" s="204">
        <v>9</v>
      </c>
      <c r="I16879" s="207"/>
      <c r="J16879" s="20">
        <v>0</v>
      </c>
      <c r="K16879" s="20">
        <v>1</v>
      </c>
      <c r="L16879" s="20">
        <v>1</v>
      </c>
      <c r="M16879" s="208"/>
      <c r="N16879" s="209"/>
      <c r="O16879" s="210"/>
      <c r="P16879" s="160"/>
      <c r="R16879" s="204"/>
      <c r="S16879" s="204"/>
    </row>
    <row r="16880" spans="1:19" s="20" customFormat="1" ht="15" x14ac:dyDescent="0.25">
      <c r="A16880" s="204" t="s">
        <v>165</v>
      </c>
      <c r="B16880" s="20">
        <v>25618</v>
      </c>
      <c r="C16880" s="205">
        <v>45629.374999959116</v>
      </c>
      <c r="D16880" s="20">
        <v>2024</v>
      </c>
      <c r="E16880" s="20">
        <v>12</v>
      </c>
      <c r="F16880" s="20">
        <v>3</v>
      </c>
      <c r="G16880" s="206">
        <v>45629</v>
      </c>
      <c r="H16880" s="204">
        <v>10</v>
      </c>
      <c r="I16880" s="207"/>
      <c r="J16880" s="20">
        <v>0</v>
      </c>
      <c r="K16880" s="20">
        <v>1</v>
      </c>
      <c r="L16880" s="20">
        <v>1</v>
      </c>
      <c r="M16880" s="208"/>
      <c r="N16880" s="209"/>
      <c r="O16880" s="210"/>
      <c r="P16880" s="160"/>
      <c r="R16880" s="204"/>
      <c r="S16880" s="204"/>
    </row>
    <row r="16881" spans="1:19" s="20" customFormat="1" ht="15" x14ac:dyDescent="0.25">
      <c r="A16881" s="204" t="s">
        <v>165</v>
      </c>
      <c r="B16881" s="20">
        <v>25619</v>
      </c>
      <c r="C16881" s="205">
        <v>45629.416666625781</v>
      </c>
      <c r="D16881" s="20">
        <v>2024</v>
      </c>
      <c r="E16881" s="20">
        <v>12</v>
      </c>
      <c r="F16881" s="20">
        <v>3</v>
      </c>
      <c r="G16881" s="206">
        <v>45629</v>
      </c>
      <c r="H16881" s="204">
        <v>11</v>
      </c>
      <c r="I16881" s="207"/>
      <c r="J16881" s="20">
        <v>0</v>
      </c>
      <c r="K16881" s="20">
        <v>1</v>
      </c>
      <c r="L16881" s="20">
        <v>0</v>
      </c>
      <c r="M16881" s="208"/>
      <c r="N16881" s="209"/>
      <c r="O16881" s="210"/>
      <c r="P16881" s="160"/>
      <c r="R16881" s="204"/>
      <c r="S16881" s="204"/>
    </row>
    <row r="16882" spans="1:19" s="20" customFormat="1" ht="15" x14ac:dyDescent="0.25">
      <c r="A16882" s="204" t="s">
        <v>165</v>
      </c>
      <c r="B16882" s="20">
        <v>25620</v>
      </c>
      <c r="C16882" s="205">
        <v>45629.458333292445</v>
      </c>
      <c r="D16882" s="20">
        <v>2024</v>
      </c>
      <c r="E16882" s="20">
        <v>12</v>
      </c>
      <c r="F16882" s="20">
        <v>3</v>
      </c>
      <c r="G16882" s="206">
        <v>45629</v>
      </c>
      <c r="H16882" s="204">
        <v>12</v>
      </c>
      <c r="I16882" s="207"/>
      <c r="J16882" s="20">
        <v>0</v>
      </c>
      <c r="K16882" s="20">
        <v>1</v>
      </c>
      <c r="L16882" s="20">
        <v>0</v>
      </c>
      <c r="M16882" s="208"/>
      <c r="N16882" s="209"/>
      <c r="O16882" s="210"/>
      <c r="P16882" s="160"/>
      <c r="R16882" s="204"/>
      <c r="S16882" s="204"/>
    </row>
    <row r="16883" spans="1:19" s="20" customFormat="1" ht="15" x14ac:dyDescent="0.25">
      <c r="A16883" s="204" t="s">
        <v>165</v>
      </c>
      <c r="B16883" s="20">
        <v>25621</v>
      </c>
      <c r="C16883" s="205">
        <v>45629.499999959109</v>
      </c>
      <c r="D16883" s="20">
        <v>2024</v>
      </c>
      <c r="E16883" s="20">
        <v>12</v>
      </c>
      <c r="F16883" s="20">
        <v>3</v>
      </c>
      <c r="G16883" s="206">
        <v>45629</v>
      </c>
      <c r="H16883" s="204">
        <v>13</v>
      </c>
      <c r="I16883" s="207"/>
      <c r="J16883" s="20">
        <v>0</v>
      </c>
      <c r="K16883" s="20">
        <v>1</v>
      </c>
      <c r="L16883" s="20">
        <v>0</v>
      </c>
      <c r="M16883" s="208"/>
      <c r="N16883" s="209"/>
      <c r="O16883" s="210"/>
      <c r="P16883" s="160"/>
      <c r="R16883" s="204"/>
      <c r="S16883" s="204"/>
    </row>
    <row r="16884" spans="1:19" s="20" customFormat="1" ht="15" x14ac:dyDescent="0.25">
      <c r="A16884" s="204" t="s">
        <v>165</v>
      </c>
      <c r="B16884" s="20">
        <v>25622</v>
      </c>
      <c r="C16884" s="205">
        <v>45629.541666625773</v>
      </c>
      <c r="D16884" s="20">
        <v>2024</v>
      </c>
      <c r="E16884" s="20">
        <v>12</v>
      </c>
      <c r="F16884" s="20">
        <v>3</v>
      </c>
      <c r="G16884" s="206">
        <v>45629</v>
      </c>
      <c r="H16884" s="204">
        <v>14</v>
      </c>
      <c r="I16884" s="207"/>
      <c r="J16884" s="20">
        <v>0</v>
      </c>
      <c r="K16884" s="20">
        <v>1</v>
      </c>
      <c r="L16884" s="20">
        <v>0</v>
      </c>
      <c r="M16884" s="208"/>
      <c r="N16884" s="209"/>
      <c r="O16884" s="210"/>
      <c r="P16884" s="160"/>
      <c r="R16884" s="204"/>
      <c r="S16884" s="204"/>
    </row>
    <row r="16885" spans="1:19" s="20" customFormat="1" ht="15" x14ac:dyDescent="0.25">
      <c r="A16885" s="204" t="s">
        <v>165</v>
      </c>
      <c r="B16885" s="20">
        <v>25623</v>
      </c>
      <c r="C16885" s="205">
        <v>45629.583333292438</v>
      </c>
      <c r="D16885" s="20">
        <v>2024</v>
      </c>
      <c r="E16885" s="20">
        <v>12</v>
      </c>
      <c r="F16885" s="20">
        <v>3</v>
      </c>
      <c r="G16885" s="206">
        <v>45629</v>
      </c>
      <c r="H16885" s="204">
        <v>15</v>
      </c>
      <c r="I16885" s="207"/>
      <c r="J16885" s="20">
        <v>0</v>
      </c>
      <c r="K16885" s="20">
        <v>1</v>
      </c>
      <c r="L16885" s="20">
        <v>0</v>
      </c>
      <c r="M16885" s="208"/>
      <c r="N16885" s="209"/>
      <c r="O16885" s="210"/>
      <c r="P16885" s="160"/>
      <c r="R16885" s="204"/>
      <c r="S16885" s="204"/>
    </row>
    <row r="16886" spans="1:19" s="20" customFormat="1" ht="15" x14ac:dyDescent="0.25">
      <c r="A16886" s="204" t="s">
        <v>165</v>
      </c>
      <c r="B16886" s="20">
        <v>25624</v>
      </c>
      <c r="C16886" s="205">
        <v>45629.624999959102</v>
      </c>
      <c r="D16886" s="20">
        <v>2024</v>
      </c>
      <c r="E16886" s="20">
        <v>12</v>
      </c>
      <c r="F16886" s="20">
        <v>3</v>
      </c>
      <c r="G16886" s="206">
        <v>45629</v>
      </c>
      <c r="H16886" s="204">
        <v>16</v>
      </c>
      <c r="I16886" s="207"/>
      <c r="J16886" s="20">
        <v>0</v>
      </c>
      <c r="K16886" s="20">
        <v>1</v>
      </c>
      <c r="L16886" s="20">
        <v>0</v>
      </c>
      <c r="M16886" s="208"/>
      <c r="N16886" s="209"/>
      <c r="O16886" s="210"/>
      <c r="P16886" s="160"/>
      <c r="R16886" s="204"/>
      <c r="S16886" s="204"/>
    </row>
    <row r="16887" spans="1:19" s="20" customFormat="1" ht="15" x14ac:dyDescent="0.25">
      <c r="A16887" s="204" t="s">
        <v>165</v>
      </c>
      <c r="B16887" s="20">
        <v>25625</v>
      </c>
      <c r="C16887" s="205">
        <v>45629.666666625766</v>
      </c>
      <c r="D16887" s="20">
        <v>2024</v>
      </c>
      <c r="E16887" s="20">
        <v>12</v>
      </c>
      <c r="F16887" s="20">
        <v>3</v>
      </c>
      <c r="G16887" s="206">
        <v>45629</v>
      </c>
      <c r="H16887" s="204">
        <v>17</v>
      </c>
      <c r="I16887" s="207"/>
      <c r="J16887" s="20">
        <v>0</v>
      </c>
      <c r="K16887" s="20">
        <v>1</v>
      </c>
      <c r="L16887" s="20">
        <v>0</v>
      </c>
      <c r="M16887" s="208"/>
      <c r="N16887" s="209"/>
      <c r="O16887" s="210"/>
      <c r="P16887" s="160"/>
      <c r="R16887" s="204"/>
      <c r="S16887" s="204"/>
    </row>
    <row r="16888" spans="1:19" s="20" customFormat="1" ht="15" x14ac:dyDescent="0.25">
      <c r="A16888" s="204" t="s">
        <v>165</v>
      </c>
      <c r="B16888" s="20">
        <v>25626</v>
      </c>
      <c r="C16888" s="205">
        <v>45629.70833329243</v>
      </c>
      <c r="D16888" s="20">
        <v>2024</v>
      </c>
      <c r="E16888" s="20">
        <v>12</v>
      </c>
      <c r="F16888" s="20">
        <v>3</v>
      </c>
      <c r="G16888" s="206">
        <v>45629</v>
      </c>
      <c r="H16888" s="204">
        <v>18</v>
      </c>
      <c r="I16888" s="207"/>
      <c r="J16888" s="20">
        <v>0</v>
      </c>
      <c r="K16888" s="20">
        <v>1</v>
      </c>
      <c r="L16888" s="20">
        <v>1</v>
      </c>
      <c r="M16888" s="208"/>
      <c r="N16888" s="209"/>
      <c r="O16888" s="210"/>
      <c r="P16888" s="160"/>
      <c r="R16888" s="204"/>
      <c r="S16888" s="204"/>
    </row>
    <row r="16889" spans="1:19" s="20" customFormat="1" ht="15" x14ac:dyDescent="0.25">
      <c r="A16889" s="204" t="s">
        <v>165</v>
      </c>
      <c r="B16889" s="20">
        <v>25627</v>
      </c>
      <c r="C16889" s="205">
        <v>45629.749999959095</v>
      </c>
      <c r="D16889" s="20">
        <v>2024</v>
      </c>
      <c r="E16889" s="20">
        <v>12</v>
      </c>
      <c r="F16889" s="20">
        <v>3</v>
      </c>
      <c r="G16889" s="206">
        <v>45629</v>
      </c>
      <c r="H16889" s="204">
        <v>19</v>
      </c>
      <c r="I16889" s="207"/>
      <c r="J16889" s="20">
        <v>0</v>
      </c>
      <c r="K16889" s="20">
        <v>1</v>
      </c>
      <c r="L16889" s="20">
        <v>1</v>
      </c>
      <c r="M16889" s="208"/>
      <c r="N16889" s="209"/>
      <c r="O16889" s="210"/>
      <c r="P16889" s="160"/>
      <c r="R16889" s="204"/>
      <c r="S16889" s="204"/>
    </row>
    <row r="16890" spans="1:19" s="20" customFormat="1" ht="15" x14ac:dyDescent="0.25">
      <c r="A16890" s="204" t="s">
        <v>165</v>
      </c>
      <c r="B16890" s="20">
        <v>25628</v>
      </c>
      <c r="C16890" s="205">
        <v>45629.791666625759</v>
      </c>
      <c r="D16890" s="20">
        <v>2024</v>
      </c>
      <c r="E16890" s="20">
        <v>12</v>
      </c>
      <c r="F16890" s="20">
        <v>3</v>
      </c>
      <c r="G16890" s="206">
        <v>45629</v>
      </c>
      <c r="H16890" s="204">
        <v>20</v>
      </c>
      <c r="I16890" s="207"/>
      <c r="J16890" s="20">
        <v>0</v>
      </c>
      <c r="K16890" s="20">
        <v>1</v>
      </c>
      <c r="L16890" s="20">
        <v>1</v>
      </c>
      <c r="M16890" s="208"/>
      <c r="N16890" s="209"/>
      <c r="O16890" s="210"/>
      <c r="P16890" s="160"/>
      <c r="R16890" s="204"/>
      <c r="S16890" s="204"/>
    </row>
    <row r="16891" spans="1:19" s="20" customFormat="1" ht="15" x14ac:dyDescent="0.25">
      <c r="A16891" s="204" t="s">
        <v>165</v>
      </c>
      <c r="B16891" s="20">
        <v>25629</v>
      </c>
      <c r="C16891" s="205">
        <v>45629.833333292423</v>
      </c>
      <c r="D16891" s="20">
        <v>2024</v>
      </c>
      <c r="E16891" s="20">
        <v>12</v>
      </c>
      <c r="F16891" s="20">
        <v>3</v>
      </c>
      <c r="G16891" s="206">
        <v>45629</v>
      </c>
      <c r="H16891" s="204">
        <v>21</v>
      </c>
      <c r="I16891" s="207"/>
      <c r="J16891" s="20">
        <v>0</v>
      </c>
      <c r="K16891" s="20">
        <v>1</v>
      </c>
      <c r="L16891" s="20">
        <v>1</v>
      </c>
      <c r="M16891" s="208"/>
      <c r="N16891" s="209"/>
      <c r="O16891" s="210"/>
      <c r="P16891" s="160"/>
      <c r="R16891" s="204"/>
      <c r="S16891" s="204"/>
    </row>
    <row r="16892" spans="1:19" s="20" customFormat="1" ht="15" x14ac:dyDescent="0.25">
      <c r="A16892" s="204" t="s">
        <v>165</v>
      </c>
      <c r="B16892" s="20">
        <v>25630</v>
      </c>
      <c r="C16892" s="205">
        <v>45629.874999959087</v>
      </c>
      <c r="D16892" s="20">
        <v>2024</v>
      </c>
      <c r="E16892" s="20">
        <v>12</v>
      </c>
      <c r="F16892" s="20">
        <v>3</v>
      </c>
      <c r="G16892" s="206">
        <v>45629</v>
      </c>
      <c r="H16892" s="204">
        <v>22</v>
      </c>
      <c r="I16892" s="207"/>
      <c r="J16892" s="20">
        <v>0</v>
      </c>
      <c r="K16892" s="20">
        <v>1</v>
      </c>
      <c r="L16892" s="20">
        <v>0</v>
      </c>
      <c r="M16892" s="208"/>
      <c r="N16892" s="209"/>
      <c r="O16892" s="210"/>
      <c r="P16892" s="160"/>
      <c r="R16892" s="204"/>
      <c r="S16892" s="204"/>
    </row>
    <row r="16893" spans="1:19" s="20" customFormat="1" ht="15" x14ac:dyDescent="0.25">
      <c r="A16893" s="204" t="s">
        <v>165</v>
      </c>
      <c r="B16893" s="20">
        <v>25631</v>
      </c>
      <c r="C16893" s="205">
        <v>45629.916666625752</v>
      </c>
      <c r="D16893" s="20">
        <v>2024</v>
      </c>
      <c r="E16893" s="20">
        <v>12</v>
      </c>
      <c r="F16893" s="20">
        <v>3</v>
      </c>
      <c r="G16893" s="206">
        <v>45629</v>
      </c>
      <c r="H16893" s="204">
        <v>23</v>
      </c>
      <c r="I16893" s="207"/>
      <c r="J16893" s="20">
        <v>0</v>
      </c>
      <c r="K16893" s="20">
        <v>1</v>
      </c>
      <c r="L16893" s="20">
        <v>0</v>
      </c>
      <c r="M16893" s="208"/>
      <c r="N16893" s="209"/>
      <c r="O16893" s="210"/>
      <c r="P16893" s="160"/>
      <c r="R16893" s="204"/>
      <c r="S16893" s="204"/>
    </row>
    <row r="16894" spans="1:19" s="20" customFormat="1" ht="15" x14ac:dyDescent="0.25">
      <c r="A16894" s="204" t="s">
        <v>165</v>
      </c>
      <c r="B16894" s="20">
        <v>25632</v>
      </c>
      <c r="C16894" s="205">
        <v>45629.958333292416</v>
      </c>
      <c r="D16894" s="20">
        <v>2024</v>
      </c>
      <c r="E16894" s="20">
        <v>12</v>
      </c>
      <c r="F16894" s="20">
        <v>3</v>
      </c>
      <c r="G16894" s="206">
        <v>45629</v>
      </c>
      <c r="H16894" s="204">
        <v>24</v>
      </c>
      <c r="I16894" s="207"/>
      <c r="J16894" s="20">
        <v>0</v>
      </c>
      <c r="K16894" s="20">
        <v>1</v>
      </c>
      <c r="L16894" s="20">
        <v>0</v>
      </c>
      <c r="M16894" s="208"/>
      <c r="N16894" s="209"/>
      <c r="O16894" s="210"/>
      <c r="P16894" s="160"/>
      <c r="R16894" s="204"/>
      <c r="S16894" s="204"/>
    </row>
    <row r="16895" spans="1:19" s="20" customFormat="1" ht="15" x14ac:dyDescent="0.25">
      <c r="A16895" s="204" t="s">
        <v>165</v>
      </c>
      <c r="B16895" s="20">
        <v>25633</v>
      </c>
      <c r="C16895" s="205">
        <v>45629.99999995908</v>
      </c>
      <c r="D16895" s="20">
        <v>2024</v>
      </c>
      <c r="E16895" s="20">
        <v>12</v>
      </c>
      <c r="F16895" s="20">
        <v>4</v>
      </c>
      <c r="G16895" s="206">
        <v>45630</v>
      </c>
      <c r="H16895" s="204">
        <v>1</v>
      </c>
      <c r="I16895" s="207"/>
      <c r="J16895" s="20">
        <v>0</v>
      </c>
      <c r="K16895" s="20">
        <v>1</v>
      </c>
      <c r="L16895" s="20">
        <v>0</v>
      </c>
      <c r="M16895" s="208"/>
      <c r="N16895" s="209"/>
      <c r="O16895" s="210"/>
      <c r="P16895" s="160"/>
      <c r="R16895" s="204"/>
      <c r="S16895" s="204"/>
    </row>
    <row r="16896" spans="1:19" s="20" customFormat="1" ht="15" x14ac:dyDescent="0.25">
      <c r="A16896" s="204" t="s">
        <v>165</v>
      </c>
      <c r="B16896" s="20">
        <v>25634</v>
      </c>
      <c r="C16896" s="205">
        <v>45630.041666625744</v>
      </c>
      <c r="D16896" s="20">
        <v>2024</v>
      </c>
      <c r="E16896" s="20">
        <v>12</v>
      </c>
      <c r="F16896" s="20">
        <v>4</v>
      </c>
      <c r="G16896" s="206">
        <v>45630</v>
      </c>
      <c r="H16896" s="204">
        <v>2</v>
      </c>
      <c r="I16896" s="207"/>
      <c r="J16896" s="20">
        <v>0</v>
      </c>
      <c r="K16896" s="20">
        <v>1</v>
      </c>
      <c r="L16896" s="20">
        <v>0</v>
      </c>
      <c r="M16896" s="208"/>
      <c r="N16896" s="209"/>
      <c r="O16896" s="210"/>
      <c r="P16896" s="160"/>
      <c r="R16896" s="204"/>
      <c r="S16896" s="204"/>
    </row>
    <row r="16897" spans="1:19" s="20" customFormat="1" ht="15" x14ac:dyDescent="0.25">
      <c r="A16897" s="204" t="s">
        <v>165</v>
      </c>
      <c r="B16897" s="20">
        <v>25635</v>
      </c>
      <c r="C16897" s="205">
        <v>45630.083333292408</v>
      </c>
      <c r="D16897" s="20">
        <v>2024</v>
      </c>
      <c r="E16897" s="20">
        <v>12</v>
      </c>
      <c r="F16897" s="20">
        <v>4</v>
      </c>
      <c r="G16897" s="206">
        <v>45630</v>
      </c>
      <c r="H16897" s="204">
        <v>3</v>
      </c>
      <c r="I16897" s="207"/>
      <c r="J16897" s="20">
        <v>0</v>
      </c>
      <c r="K16897" s="20">
        <v>1</v>
      </c>
      <c r="L16897" s="20">
        <v>0</v>
      </c>
      <c r="M16897" s="208"/>
      <c r="N16897" s="209"/>
      <c r="O16897" s="210"/>
      <c r="P16897" s="160"/>
      <c r="R16897" s="204"/>
      <c r="S16897" s="204"/>
    </row>
    <row r="16898" spans="1:19" s="20" customFormat="1" ht="15" x14ac:dyDescent="0.25">
      <c r="A16898" s="204" t="s">
        <v>165</v>
      </c>
      <c r="B16898" s="20">
        <v>25636</v>
      </c>
      <c r="C16898" s="205">
        <v>45630.124999959073</v>
      </c>
      <c r="D16898" s="20">
        <v>2024</v>
      </c>
      <c r="E16898" s="20">
        <v>12</v>
      </c>
      <c r="F16898" s="20">
        <v>4</v>
      </c>
      <c r="G16898" s="206">
        <v>45630</v>
      </c>
      <c r="H16898" s="204">
        <v>4</v>
      </c>
      <c r="I16898" s="207"/>
      <c r="J16898" s="20">
        <v>0</v>
      </c>
      <c r="K16898" s="20">
        <v>1</v>
      </c>
      <c r="L16898" s="20">
        <v>0</v>
      </c>
      <c r="M16898" s="208"/>
      <c r="N16898" s="209"/>
      <c r="O16898" s="210"/>
      <c r="P16898" s="160"/>
      <c r="R16898" s="204"/>
      <c r="S16898" s="204"/>
    </row>
    <row r="16899" spans="1:19" s="20" customFormat="1" ht="15" x14ac:dyDescent="0.25">
      <c r="A16899" s="204" t="s">
        <v>165</v>
      </c>
      <c r="B16899" s="20">
        <v>25637</v>
      </c>
      <c r="C16899" s="205">
        <v>45630.166666625737</v>
      </c>
      <c r="D16899" s="20">
        <v>2024</v>
      </c>
      <c r="E16899" s="20">
        <v>12</v>
      </c>
      <c r="F16899" s="20">
        <v>4</v>
      </c>
      <c r="G16899" s="206">
        <v>45630</v>
      </c>
      <c r="H16899" s="204">
        <v>5</v>
      </c>
      <c r="I16899" s="207"/>
      <c r="J16899" s="20">
        <v>0</v>
      </c>
      <c r="K16899" s="20">
        <v>1</v>
      </c>
      <c r="L16899" s="20">
        <v>0</v>
      </c>
      <c r="M16899" s="208"/>
      <c r="N16899" s="209"/>
      <c r="O16899" s="210"/>
      <c r="P16899" s="160"/>
      <c r="R16899" s="204"/>
      <c r="S16899" s="204"/>
    </row>
    <row r="16900" spans="1:19" s="20" customFormat="1" ht="15" x14ac:dyDescent="0.25">
      <c r="A16900" s="204" t="s">
        <v>165</v>
      </c>
      <c r="B16900" s="20">
        <v>25638</v>
      </c>
      <c r="C16900" s="205">
        <v>45630.208333292401</v>
      </c>
      <c r="D16900" s="20">
        <v>2024</v>
      </c>
      <c r="E16900" s="20">
        <v>12</v>
      </c>
      <c r="F16900" s="20">
        <v>4</v>
      </c>
      <c r="G16900" s="206">
        <v>45630</v>
      </c>
      <c r="H16900" s="204">
        <v>6</v>
      </c>
      <c r="I16900" s="207"/>
      <c r="J16900" s="20">
        <v>0</v>
      </c>
      <c r="K16900" s="20">
        <v>1</v>
      </c>
      <c r="L16900" s="20">
        <v>0</v>
      </c>
      <c r="M16900" s="208"/>
      <c r="N16900" s="209"/>
      <c r="O16900" s="210"/>
      <c r="P16900" s="160"/>
      <c r="R16900" s="204"/>
      <c r="S16900" s="204"/>
    </row>
    <row r="16901" spans="1:19" s="20" customFormat="1" ht="15" x14ac:dyDescent="0.25">
      <c r="A16901" s="204" t="s">
        <v>165</v>
      </c>
      <c r="B16901" s="20">
        <v>25639</v>
      </c>
      <c r="C16901" s="205">
        <v>45630.249999959065</v>
      </c>
      <c r="D16901" s="20">
        <v>2024</v>
      </c>
      <c r="E16901" s="20">
        <v>12</v>
      </c>
      <c r="F16901" s="20">
        <v>4</v>
      </c>
      <c r="G16901" s="206">
        <v>45630</v>
      </c>
      <c r="H16901" s="204">
        <v>7</v>
      </c>
      <c r="I16901" s="207"/>
      <c r="J16901" s="20">
        <v>0</v>
      </c>
      <c r="K16901" s="20">
        <v>1</v>
      </c>
      <c r="L16901" s="20">
        <v>0</v>
      </c>
      <c r="M16901" s="208"/>
      <c r="N16901" s="209"/>
      <c r="O16901" s="210"/>
      <c r="P16901" s="160"/>
      <c r="R16901" s="204"/>
      <c r="S16901" s="204"/>
    </row>
    <row r="16902" spans="1:19" s="20" customFormat="1" ht="15" x14ac:dyDescent="0.25">
      <c r="A16902" s="204" t="s">
        <v>165</v>
      </c>
      <c r="B16902" s="20">
        <v>25640</v>
      </c>
      <c r="C16902" s="205">
        <v>45630.29166662573</v>
      </c>
      <c r="D16902" s="20">
        <v>2024</v>
      </c>
      <c r="E16902" s="20">
        <v>12</v>
      </c>
      <c r="F16902" s="20">
        <v>4</v>
      </c>
      <c r="G16902" s="206">
        <v>45630</v>
      </c>
      <c r="H16902" s="204">
        <v>8</v>
      </c>
      <c r="I16902" s="207"/>
      <c r="J16902" s="20">
        <v>0</v>
      </c>
      <c r="K16902" s="20">
        <v>1</v>
      </c>
      <c r="L16902" s="20">
        <v>1</v>
      </c>
      <c r="M16902" s="208"/>
      <c r="N16902" s="209"/>
      <c r="O16902" s="210"/>
      <c r="P16902" s="160"/>
      <c r="R16902" s="204"/>
      <c r="S16902" s="204"/>
    </row>
    <row r="16903" spans="1:19" s="20" customFormat="1" ht="15" x14ac:dyDescent="0.25">
      <c r="A16903" s="204" t="s">
        <v>165</v>
      </c>
      <c r="B16903" s="20">
        <v>25641</v>
      </c>
      <c r="C16903" s="205">
        <v>45630.333333292394</v>
      </c>
      <c r="D16903" s="20">
        <v>2024</v>
      </c>
      <c r="E16903" s="20">
        <v>12</v>
      </c>
      <c r="F16903" s="20">
        <v>4</v>
      </c>
      <c r="G16903" s="206">
        <v>45630</v>
      </c>
      <c r="H16903" s="204">
        <v>9</v>
      </c>
      <c r="I16903" s="207"/>
      <c r="J16903" s="20">
        <v>0</v>
      </c>
      <c r="K16903" s="20">
        <v>1</v>
      </c>
      <c r="L16903" s="20">
        <v>1</v>
      </c>
      <c r="M16903" s="208"/>
      <c r="N16903" s="209"/>
      <c r="O16903" s="210"/>
      <c r="P16903" s="160"/>
      <c r="R16903" s="204"/>
      <c r="S16903" s="204"/>
    </row>
    <row r="16904" spans="1:19" s="20" customFormat="1" ht="15" x14ac:dyDescent="0.25">
      <c r="A16904" s="204" t="s">
        <v>165</v>
      </c>
      <c r="B16904" s="20">
        <v>25642</v>
      </c>
      <c r="C16904" s="205">
        <v>45630.374999959058</v>
      </c>
      <c r="D16904" s="20">
        <v>2024</v>
      </c>
      <c r="E16904" s="20">
        <v>12</v>
      </c>
      <c r="F16904" s="20">
        <v>4</v>
      </c>
      <c r="G16904" s="206">
        <v>45630</v>
      </c>
      <c r="H16904" s="204">
        <v>10</v>
      </c>
      <c r="I16904" s="207"/>
      <c r="J16904" s="20">
        <v>0</v>
      </c>
      <c r="K16904" s="20">
        <v>1</v>
      </c>
      <c r="L16904" s="20">
        <v>1</v>
      </c>
      <c r="M16904" s="208"/>
      <c r="N16904" s="209"/>
      <c r="O16904" s="210"/>
      <c r="P16904" s="160"/>
      <c r="R16904" s="204"/>
      <c r="S16904" s="204"/>
    </row>
    <row r="16905" spans="1:19" s="20" customFormat="1" ht="15" x14ac:dyDescent="0.25">
      <c r="A16905" s="204" t="s">
        <v>165</v>
      </c>
      <c r="B16905" s="20">
        <v>25643</v>
      </c>
      <c r="C16905" s="205">
        <v>45630.416666625722</v>
      </c>
      <c r="D16905" s="20">
        <v>2024</v>
      </c>
      <c r="E16905" s="20">
        <v>12</v>
      </c>
      <c r="F16905" s="20">
        <v>4</v>
      </c>
      <c r="G16905" s="206">
        <v>45630</v>
      </c>
      <c r="H16905" s="204">
        <v>11</v>
      </c>
      <c r="I16905" s="207"/>
      <c r="J16905" s="20">
        <v>0</v>
      </c>
      <c r="K16905" s="20">
        <v>1</v>
      </c>
      <c r="L16905" s="20">
        <v>0</v>
      </c>
      <c r="M16905" s="208"/>
      <c r="N16905" s="209"/>
      <c r="O16905" s="210"/>
      <c r="P16905" s="160"/>
      <c r="R16905" s="204"/>
      <c r="S16905" s="204"/>
    </row>
    <row r="16906" spans="1:19" s="20" customFormat="1" ht="15" x14ac:dyDescent="0.25">
      <c r="A16906" s="204" t="s">
        <v>165</v>
      </c>
      <c r="B16906" s="20">
        <v>25644</v>
      </c>
      <c r="C16906" s="205">
        <v>45630.458333292387</v>
      </c>
      <c r="D16906" s="20">
        <v>2024</v>
      </c>
      <c r="E16906" s="20">
        <v>12</v>
      </c>
      <c r="F16906" s="20">
        <v>4</v>
      </c>
      <c r="G16906" s="206">
        <v>45630</v>
      </c>
      <c r="H16906" s="204">
        <v>12</v>
      </c>
      <c r="I16906" s="207"/>
      <c r="J16906" s="20">
        <v>0</v>
      </c>
      <c r="K16906" s="20">
        <v>1</v>
      </c>
      <c r="L16906" s="20">
        <v>0</v>
      </c>
      <c r="M16906" s="208"/>
      <c r="N16906" s="209"/>
      <c r="O16906" s="210"/>
      <c r="P16906" s="160"/>
      <c r="R16906" s="204"/>
      <c r="S16906" s="204"/>
    </row>
    <row r="16907" spans="1:19" s="20" customFormat="1" ht="15" x14ac:dyDescent="0.25">
      <c r="A16907" s="204" t="s">
        <v>165</v>
      </c>
      <c r="B16907" s="20">
        <v>25645</v>
      </c>
      <c r="C16907" s="205">
        <v>45630.499999959051</v>
      </c>
      <c r="D16907" s="20">
        <v>2024</v>
      </c>
      <c r="E16907" s="20">
        <v>12</v>
      </c>
      <c r="F16907" s="20">
        <v>4</v>
      </c>
      <c r="G16907" s="206">
        <v>45630</v>
      </c>
      <c r="H16907" s="204">
        <v>13</v>
      </c>
      <c r="I16907" s="207"/>
      <c r="J16907" s="20">
        <v>0</v>
      </c>
      <c r="K16907" s="20">
        <v>1</v>
      </c>
      <c r="L16907" s="20">
        <v>0</v>
      </c>
      <c r="M16907" s="208"/>
      <c r="N16907" s="209"/>
      <c r="O16907" s="210"/>
      <c r="P16907" s="160"/>
      <c r="R16907" s="204"/>
      <c r="S16907" s="204"/>
    </row>
    <row r="16908" spans="1:19" s="20" customFormat="1" ht="15" x14ac:dyDescent="0.25">
      <c r="A16908" s="204" t="s">
        <v>165</v>
      </c>
      <c r="B16908" s="20">
        <v>25646</v>
      </c>
      <c r="C16908" s="205">
        <v>45630.541666625715</v>
      </c>
      <c r="D16908" s="20">
        <v>2024</v>
      </c>
      <c r="E16908" s="20">
        <v>12</v>
      </c>
      <c r="F16908" s="20">
        <v>4</v>
      </c>
      <c r="G16908" s="206">
        <v>45630</v>
      </c>
      <c r="H16908" s="204">
        <v>14</v>
      </c>
      <c r="I16908" s="207"/>
      <c r="J16908" s="20">
        <v>0</v>
      </c>
      <c r="K16908" s="20">
        <v>1</v>
      </c>
      <c r="L16908" s="20">
        <v>0</v>
      </c>
      <c r="M16908" s="208"/>
      <c r="N16908" s="209"/>
      <c r="O16908" s="210"/>
      <c r="P16908" s="160"/>
      <c r="R16908" s="204"/>
      <c r="S16908" s="204"/>
    </row>
    <row r="16909" spans="1:19" s="20" customFormat="1" ht="15" x14ac:dyDescent="0.25">
      <c r="A16909" s="204" t="s">
        <v>165</v>
      </c>
      <c r="B16909" s="20">
        <v>25647</v>
      </c>
      <c r="C16909" s="205">
        <v>45630.583333292379</v>
      </c>
      <c r="D16909" s="20">
        <v>2024</v>
      </c>
      <c r="E16909" s="20">
        <v>12</v>
      </c>
      <c r="F16909" s="20">
        <v>4</v>
      </c>
      <c r="G16909" s="206">
        <v>45630</v>
      </c>
      <c r="H16909" s="204">
        <v>15</v>
      </c>
      <c r="I16909" s="207"/>
      <c r="J16909" s="20">
        <v>0</v>
      </c>
      <c r="K16909" s="20">
        <v>1</v>
      </c>
      <c r="L16909" s="20">
        <v>0</v>
      </c>
      <c r="M16909" s="208"/>
      <c r="N16909" s="209"/>
      <c r="O16909" s="210"/>
      <c r="P16909" s="160"/>
      <c r="R16909" s="204"/>
      <c r="S16909" s="204"/>
    </row>
    <row r="16910" spans="1:19" s="20" customFormat="1" ht="15" x14ac:dyDescent="0.25">
      <c r="A16910" s="204" t="s">
        <v>165</v>
      </c>
      <c r="B16910" s="20">
        <v>25648</v>
      </c>
      <c r="C16910" s="205">
        <v>45630.624999959044</v>
      </c>
      <c r="D16910" s="20">
        <v>2024</v>
      </c>
      <c r="E16910" s="20">
        <v>12</v>
      </c>
      <c r="F16910" s="20">
        <v>4</v>
      </c>
      <c r="G16910" s="206">
        <v>45630</v>
      </c>
      <c r="H16910" s="204">
        <v>16</v>
      </c>
      <c r="I16910" s="207"/>
      <c r="J16910" s="20">
        <v>0</v>
      </c>
      <c r="K16910" s="20">
        <v>1</v>
      </c>
      <c r="L16910" s="20">
        <v>0</v>
      </c>
      <c r="M16910" s="208"/>
      <c r="N16910" s="209"/>
      <c r="O16910" s="210"/>
      <c r="P16910" s="160"/>
      <c r="R16910" s="204"/>
      <c r="S16910" s="204"/>
    </row>
    <row r="16911" spans="1:19" s="20" customFormat="1" ht="15" x14ac:dyDescent="0.25">
      <c r="A16911" s="204" t="s">
        <v>165</v>
      </c>
      <c r="B16911" s="20">
        <v>25649</v>
      </c>
      <c r="C16911" s="205">
        <v>45630.666666625708</v>
      </c>
      <c r="D16911" s="20">
        <v>2024</v>
      </c>
      <c r="E16911" s="20">
        <v>12</v>
      </c>
      <c r="F16911" s="20">
        <v>4</v>
      </c>
      <c r="G16911" s="206">
        <v>45630</v>
      </c>
      <c r="H16911" s="204">
        <v>17</v>
      </c>
      <c r="I16911" s="207"/>
      <c r="J16911" s="20">
        <v>0</v>
      </c>
      <c r="K16911" s="20">
        <v>1</v>
      </c>
      <c r="L16911" s="20">
        <v>0</v>
      </c>
      <c r="M16911" s="208"/>
      <c r="N16911" s="209"/>
      <c r="O16911" s="210"/>
      <c r="P16911" s="160"/>
      <c r="R16911" s="204"/>
      <c r="S16911" s="204"/>
    </row>
    <row r="16912" spans="1:19" s="20" customFormat="1" ht="15" x14ac:dyDescent="0.25">
      <c r="A16912" s="204" t="s">
        <v>165</v>
      </c>
      <c r="B16912" s="20">
        <v>25650</v>
      </c>
      <c r="C16912" s="205">
        <v>45630.708333292372</v>
      </c>
      <c r="D16912" s="20">
        <v>2024</v>
      </c>
      <c r="E16912" s="20">
        <v>12</v>
      </c>
      <c r="F16912" s="20">
        <v>4</v>
      </c>
      <c r="G16912" s="206">
        <v>45630</v>
      </c>
      <c r="H16912" s="204">
        <v>18</v>
      </c>
      <c r="I16912" s="207"/>
      <c r="J16912" s="20">
        <v>0</v>
      </c>
      <c r="K16912" s="20">
        <v>1</v>
      </c>
      <c r="L16912" s="20">
        <v>1</v>
      </c>
      <c r="M16912" s="208"/>
      <c r="N16912" s="209"/>
      <c r="O16912" s="210"/>
      <c r="P16912" s="160"/>
      <c r="R16912" s="204"/>
      <c r="S16912" s="204"/>
    </row>
    <row r="16913" spans="1:19" s="20" customFormat="1" ht="15" x14ac:dyDescent="0.25">
      <c r="A16913" s="204" t="s">
        <v>165</v>
      </c>
      <c r="B16913" s="20">
        <v>25651</v>
      </c>
      <c r="C16913" s="205">
        <v>45630.749999959036</v>
      </c>
      <c r="D16913" s="20">
        <v>2024</v>
      </c>
      <c r="E16913" s="20">
        <v>12</v>
      </c>
      <c r="F16913" s="20">
        <v>4</v>
      </c>
      <c r="G16913" s="206">
        <v>45630</v>
      </c>
      <c r="H16913" s="204">
        <v>19</v>
      </c>
      <c r="I16913" s="207"/>
      <c r="J16913" s="20">
        <v>0</v>
      </c>
      <c r="K16913" s="20">
        <v>1</v>
      </c>
      <c r="L16913" s="20">
        <v>1</v>
      </c>
      <c r="M16913" s="208"/>
      <c r="N16913" s="209"/>
      <c r="O16913" s="210"/>
      <c r="P16913" s="160"/>
      <c r="R16913" s="204"/>
      <c r="S16913" s="204"/>
    </row>
    <row r="16914" spans="1:19" s="20" customFormat="1" ht="15" x14ac:dyDescent="0.25">
      <c r="A16914" s="204" t="s">
        <v>165</v>
      </c>
      <c r="B16914" s="20">
        <v>25652</v>
      </c>
      <c r="C16914" s="205">
        <v>45630.791666625701</v>
      </c>
      <c r="D16914" s="20">
        <v>2024</v>
      </c>
      <c r="E16914" s="20">
        <v>12</v>
      </c>
      <c r="F16914" s="20">
        <v>4</v>
      </c>
      <c r="G16914" s="206">
        <v>45630</v>
      </c>
      <c r="H16914" s="204">
        <v>20</v>
      </c>
      <c r="I16914" s="207"/>
      <c r="J16914" s="20">
        <v>0</v>
      </c>
      <c r="K16914" s="20">
        <v>1</v>
      </c>
      <c r="L16914" s="20">
        <v>1</v>
      </c>
      <c r="M16914" s="208"/>
      <c r="N16914" s="209"/>
      <c r="O16914" s="210"/>
      <c r="P16914" s="160"/>
      <c r="R16914" s="204"/>
      <c r="S16914" s="204"/>
    </row>
    <row r="16915" spans="1:19" s="20" customFormat="1" ht="15" x14ac:dyDescent="0.25">
      <c r="A16915" s="204" t="s">
        <v>165</v>
      </c>
      <c r="B16915" s="20">
        <v>25653</v>
      </c>
      <c r="C16915" s="205">
        <v>45630.833333292365</v>
      </c>
      <c r="D16915" s="20">
        <v>2024</v>
      </c>
      <c r="E16915" s="20">
        <v>12</v>
      </c>
      <c r="F16915" s="20">
        <v>4</v>
      </c>
      <c r="G16915" s="206">
        <v>45630</v>
      </c>
      <c r="H16915" s="204">
        <v>21</v>
      </c>
      <c r="I16915" s="207"/>
      <c r="J16915" s="20">
        <v>0</v>
      </c>
      <c r="K16915" s="20">
        <v>1</v>
      </c>
      <c r="L16915" s="20">
        <v>1</v>
      </c>
      <c r="M16915" s="208"/>
      <c r="N16915" s="209"/>
      <c r="O16915" s="210"/>
      <c r="P16915" s="160"/>
      <c r="R16915" s="204"/>
      <c r="S16915" s="204"/>
    </row>
    <row r="16916" spans="1:19" s="20" customFormat="1" ht="15" x14ac:dyDescent="0.25">
      <c r="A16916" s="204" t="s">
        <v>165</v>
      </c>
      <c r="B16916" s="20">
        <v>25654</v>
      </c>
      <c r="C16916" s="205">
        <v>45630.874999959029</v>
      </c>
      <c r="D16916" s="20">
        <v>2024</v>
      </c>
      <c r="E16916" s="20">
        <v>12</v>
      </c>
      <c r="F16916" s="20">
        <v>4</v>
      </c>
      <c r="G16916" s="206">
        <v>45630</v>
      </c>
      <c r="H16916" s="204">
        <v>22</v>
      </c>
      <c r="I16916" s="207"/>
      <c r="J16916" s="20">
        <v>0</v>
      </c>
      <c r="K16916" s="20">
        <v>1</v>
      </c>
      <c r="L16916" s="20">
        <v>0</v>
      </c>
      <c r="M16916" s="208"/>
      <c r="N16916" s="209"/>
      <c r="O16916" s="210"/>
      <c r="P16916" s="160"/>
      <c r="R16916" s="204"/>
      <c r="S16916" s="204"/>
    </row>
    <row r="16917" spans="1:19" s="20" customFormat="1" ht="15" x14ac:dyDescent="0.25">
      <c r="A16917" s="204" t="s">
        <v>165</v>
      </c>
      <c r="B16917" s="20">
        <v>25655</v>
      </c>
      <c r="C16917" s="205">
        <v>45630.916666625693</v>
      </c>
      <c r="D16917" s="20">
        <v>2024</v>
      </c>
      <c r="E16917" s="20">
        <v>12</v>
      </c>
      <c r="F16917" s="20">
        <v>4</v>
      </c>
      <c r="G16917" s="206">
        <v>45630</v>
      </c>
      <c r="H16917" s="204">
        <v>23</v>
      </c>
      <c r="I16917" s="207"/>
      <c r="J16917" s="20">
        <v>0</v>
      </c>
      <c r="K16917" s="20">
        <v>1</v>
      </c>
      <c r="L16917" s="20">
        <v>0</v>
      </c>
      <c r="M16917" s="208"/>
      <c r="N16917" s="209"/>
      <c r="O16917" s="210"/>
      <c r="P16917" s="160"/>
      <c r="R16917" s="204"/>
      <c r="S16917" s="204"/>
    </row>
    <row r="16918" spans="1:19" s="20" customFormat="1" ht="15" x14ac:dyDescent="0.25">
      <c r="A16918" s="204" t="s">
        <v>165</v>
      </c>
      <c r="B16918" s="20">
        <v>25656</v>
      </c>
      <c r="C16918" s="205">
        <v>45630.958333292358</v>
      </c>
      <c r="D16918" s="20">
        <v>2024</v>
      </c>
      <c r="E16918" s="20">
        <v>12</v>
      </c>
      <c r="F16918" s="20">
        <v>4</v>
      </c>
      <c r="G16918" s="206">
        <v>45630</v>
      </c>
      <c r="H16918" s="204">
        <v>24</v>
      </c>
      <c r="I16918" s="207"/>
      <c r="J16918" s="20">
        <v>0</v>
      </c>
      <c r="K16918" s="20">
        <v>1</v>
      </c>
      <c r="L16918" s="20">
        <v>0</v>
      </c>
      <c r="M16918" s="208"/>
      <c r="N16918" s="209"/>
      <c r="O16918" s="210"/>
      <c r="P16918" s="160"/>
      <c r="R16918" s="204"/>
      <c r="S16918" s="204"/>
    </row>
    <row r="16919" spans="1:19" s="20" customFormat="1" ht="15" x14ac:dyDescent="0.25">
      <c r="A16919" s="204" t="s">
        <v>165</v>
      </c>
      <c r="B16919" s="20">
        <v>25657</v>
      </c>
      <c r="C16919" s="205">
        <v>45630.999999959022</v>
      </c>
      <c r="D16919" s="20">
        <v>2024</v>
      </c>
      <c r="E16919" s="20">
        <v>12</v>
      </c>
      <c r="F16919" s="20">
        <v>5</v>
      </c>
      <c r="G16919" s="206">
        <v>45631</v>
      </c>
      <c r="H16919" s="204">
        <v>1</v>
      </c>
      <c r="I16919" s="207"/>
      <c r="J16919" s="20">
        <v>0</v>
      </c>
      <c r="K16919" s="20">
        <v>1</v>
      </c>
      <c r="L16919" s="20">
        <v>0</v>
      </c>
      <c r="M16919" s="208"/>
      <c r="N16919" s="209"/>
      <c r="O16919" s="210"/>
      <c r="P16919" s="160"/>
      <c r="R16919" s="204"/>
      <c r="S16919" s="204"/>
    </row>
    <row r="16920" spans="1:19" s="20" customFormat="1" ht="15" x14ac:dyDescent="0.25">
      <c r="A16920" s="204" t="s">
        <v>165</v>
      </c>
      <c r="B16920" s="20">
        <v>25658</v>
      </c>
      <c r="C16920" s="205">
        <v>45631.041666625686</v>
      </c>
      <c r="D16920" s="20">
        <v>2024</v>
      </c>
      <c r="E16920" s="20">
        <v>12</v>
      </c>
      <c r="F16920" s="20">
        <v>5</v>
      </c>
      <c r="G16920" s="206">
        <v>45631</v>
      </c>
      <c r="H16920" s="204">
        <v>2</v>
      </c>
      <c r="I16920" s="207"/>
      <c r="J16920" s="20">
        <v>0</v>
      </c>
      <c r="K16920" s="20">
        <v>1</v>
      </c>
      <c r="L16920" s="20">
        <v>0</v>
      </c>
      <c r="M16920" s="208"/>
      <c r="N16920" s="209"/>
      <c r="O16920" s="210"/>
      <c r="P16920" s="160"/>
      <c r="R16920" s="204"/>
      <c r="S16920" s="204"/>
    </row>
    <row r="16921" spans="1:19" s="20" customFormat="1" ht="15" x14ac:dyDescent="0.25">
      <c r="A16921" s="204" t="s">
        <v>165</v>
      </c>
      <c r="B16921" s="20">
        <v>25659</v>
      </c>
      <c r="C16921" s="205">
        <v>45631.08333329235</v>
      </c>
      <c r="D16921" s="20">
        <v>2024</v>
      </c>
      <c r="E16921" s="20">
        <v>12</v>
      </c>
      <c r="F16921" s="20">
        <v>5</v>
      </c>
      <c r="G16921" s="206">
        <v>45631</v>
      </c>
      <c r="H16921" s="204">
        <v>3</v>
      </c>
      <c r="I16921" s="207"/>
      <c r="J16921" s="20">
        <v>0</v>
      </c>
      <c r="K16921" s="20">
        <v>1</v>
      </c>
      <c r="L16921" s="20">
        <v>0</v>
      </c>
      <c r="M16921" s="208"/>
      <c r="N16921" s="209"/>
      <c r="O16921" s="210"/>
      <c r="P16921" s="160"/>
      <c r="R16921" s="204"/>
      <c r="S16921" s="204"/>
    </row>
    <row r="16922" spans="1:19" s="20" customFormat="1" ht="15" x14ac:dyDescent="0.25">
      <c r="A16922" s="204" t="s">
        <v>165</v>
      </c>
      <c r="B16922" s="20">
        <v>25660</v>
      </c>
      <c r="C16922" s="205">
        <v>45631.124999959015</v>
      </c>
      <c r="D16922" s="20">
        <v>2024</v>
      </c>
      <c r="E16922" s="20">
        <v>12</v>
      </c>
      <c r="F16922" s="20">
        <v>5</v>
      </c>
      <c r="G16922" s="206">
        <v>45631</v>
      </c>
      <c r="H16922" s="204">
        <v>4</v>
      </c>
      <c r="I16922" s="207"/>
      <c r="J16922" s="20">
        <v>0</v>
      </c>
      <c r="K16922" s="20">
        <v>1</v>
      </c>
      <c r="L16922" s="20">
        <v>0</v>
      </c>
      <c r="M16922" s="208"/>
      <c r="N16922" s="209"/>
      <c r="O16922" s="210"/>
      <c r="P16922" s="160"/>
      <c r="R16922" s="204"/>
      <c r="S16922" s="204"/>
    </row>
    <row r="16923" spans="1:19" s="20" customFormat="1" ht="15" x14ac:dyDescent="0.25">
      <c r="A16923" s="204" t="s">
        <v>165</v>
      </c>
      <c r="B16923" s="20">
        <v>25661</v>
      </c>
      <c r="C16923" s="205">
        <v>45631.166666625679</v>
      </c>
      <c r="D16923" s="20">
        <v>2024</v>
      </c>
      <c r="E16923" s="20">
        <v>12</v>
      </c>
      <c r="F16923" s="20">
        <v>5</v>
      </c>
      <c r="G16923" s="206">
        <v>45631</v>
      </c>
      <c r="H16923" s="204">
        <v>5</v>
      </c>
      <c r="I16923" s="207"/>
      <c r="J16923" s="20">
        <v>0</v>
      </c>
      <c r="K16923" s="20">
        <v>1</v>
      </c>
      <c r="L16923" s="20">
        <v>0</v>
      </c>
      <c r="M16923" s="208"/>
      <c r="N16923" s="209"/>
      <c r="O16923" s="210"/>
      <c r="P16923" s="160"/>
      <c r="R16923" s="204"/>
      <c r="S16923" s="204"/>
    </row>
    <row r="16924" spans="1:19" s="20" customFormat="1" ht="15" x14ac:dyDescent="0.25">
      <c r="A16924" s="204" t="s">
        <v>165</v>
      </c>
      <c r="B16924" s="20">
        <v>25662</v>
      </c>
      <c r="C16924" s="205">
        <v>45631.208333292343</v>
      </c>
      <c r="D16924" s="20">
        <v>2024</v>
      </c>
      <c r="E16924" s="20">
        <v>12</v>
      </c>
      <c r="F16924" s="20">
        <v>5</v>
      </c>
      <c r="G16924" s="206">
        <v>45631</v>
      </c>
      <c r="H16924" s="204">
        <v>6</v>
      </c>
      <c r="I16924" s="207"/>
      <c r="J16924" s="20">
        <v>0</v>
      </c>
      <c r="K16924" s="20">
        <v>1</v>
      </c>
      <c r="L16924" s="20">
        <v>0</v>
      </c>
      <c r="M16924" s="208"/>
      <c r="N16924" s="209"/>
      <c r="O16924" s="210"/>
      <c r="P16924" s="160"/>
      <c r="R16924" s="204"/>
      <c r="S16924" s="204"/>
    </row>
    <row r="16925" spans="1:19" s="20" customFormat="1" ht="15" x14ac:dyDescent="0.25">
      <c r="A16925" s="204" t="s">
        <v>165</v>
      </c>
      <c r="B16925" s="20">
        <v>25663</v>
      </c>
      <c r="C16925" s="205">
        <v>45631.249999959007</v>
      </c>
      <c r="D16925" s="20">
        <v>2024</v>
      </c>
      <c r="E16925" s="20">
        <v>12</v>
      </c>
      <c r="F16925" s="20">
        <v>5</v>
      </c>
      <c r="G16925" s="206">
        <v>45631</v>
      </c>
      <c r="H16925" s="204">
        <v>7</v>
      </c>
      <c r="I16925" s="207"/>
      <c r="J16925" s="20">
        <v>0</v>
      </c>
      <c r="K16925" s="20">
        <v>1</v>
      </c>
      <c r="L16925" s="20">
        <v>0</v>
      </c>
      <c r="M16925" s="208"/>
      <c r="N16925" s="209"/>
      <c r="O16925" s="210"/>
      <c r="P16925" s="160"/>
      <c r="R16925" s="204"/>
      <c r="S16925" s="204"/>
    </row>
    <row r="16926" spans="1:19" s="20" customFormat="1" ht="15" x14ac:dyDescent="0.25">
      <c r="A16926" s="204" t="s">
        <v>165</v>
      </c>
      <c r="B16926" s="20">
        <v>25664</v>
      </c>
      <c r="C16926" s="205">
        <v>45631.291666625671</v>
      </c>
      <c r="D16926" s="20">
        <v>2024</v>
      </c>
      <c r="E16926" s="20">
        <v>12</v>
      </c>
      <c r="F16926" s="20">
        <v>5</v>
      </c>
      <c r="G16926" s="206">
        <v>45631</v>
      </c>
      <c r="H16926" s="204">
        <v>8</v>
      </c>
      <c r="I16926" s="207"/>
      <c r="J16926" s="20">
        <v>0</v>
      </c>
      <c r="K16926" s="20">
        <v>1</v>
      </c>
      <c r="L16926" s="20">
        <v>1</v>
      </c>
      <c r="M16926" s="208"/>
      <c r="N16926" s="209"/>
      <c r="O16926" s="210"/>
      <c r="P16926" s="160"/>
      <c r="R16926" s="204"/>
      <c r="S16926" s="204"/>
    </row>
    <row r="16927" spans="1:19" s="20" customFormat="1" ht="15" x14ac:dyDescent="0.25">
      <c r="A16927" s="204" t="s">
        <v>165</v>
      </c>
      <c r="B16927" s="20">
        <v>25665</v>
      </c>
      <c r="C16927" s="205">
        <v>45631.333333292336</v>
      </c>
      <c r="D16927" s="20">
        <v>2024</v>
      </c>
      <c r="E16927" s="20">
        <v>12</v>
      </c>
      <c r="F16927" s="20">
        <v>5</v>
      </c>
      <c r="G16927" s="206">
        <v>45631</v>
      </c>
      <c r="H16927" s="204">
        <v>9</v>
      </c>
      <c r="I16927" s="207"/>
      <c r="J16927" s="20">
        <v>0</v>
      </c>
      <c r="K16927" s="20">
        <v>1</v>
      </c>
      <c r="L16927" s="20">
        <v>1</v>
      </c>
      <c r="M16927" s="208"/>
      <c r="N16927" s="209"/>
      <c r="O16927" s="210"/>
      <c r="P16927" s="160"/>
      <c r="R16927" s="204"/>
      <c r="S16927" s="204"/>
    </row>
    <row r="16928" spans="1:19" s="20" customFormat="1" ht="15" x14ac:dyDescent="0.25">
      <c r="A16928" s="204" t="s">
        <v>165</v>
      </c>
      <c r="B16928" s="20">
        <v>25666</v>
      </c>
      <c r="C16928" s="205">
        <v>45631.374999959</v>
      </c>
      <c r="D16928" s="20">
        <v>2024</v>
      </c>
      <c r="E16928" s="20">
        <v>12</v>
      </c>
      <c r="F16928" s="20">
        <v>5</v>
      </c>
      <c r="G16928" s="206">
        <v>45631</v>
      </c>
      <c r="H16928" s="204">
        <v>10</v>
      </c>
      <c r="I16928" s="207"/>
      <c r="J16928" s="20">
        <v>0</v>
      </c>
      <c r="K16928" s="20">
        <v>1</v>
      </c>
      <c r="L16928" s="20">
        <v>1</v>
      </c>
      <c r="M16928" s="208"/>
      <c r="N16928" s="209"/>
      <c r="O16928" s="210"/>
      <c r="P16928" s="160"/>
      <c r="R16928" s="204"/>
      <c r="S16928" s="204"/>
    </row>
    <row r="16929" spans="1:19" s="20" customFormat="1" ht="15" x14ac:dyDescent="0.25">
      <c r="A16929" s="204" t="s">
        <v>165</v>
      </c>
      <c r="B16929" s="20">
        <v>25667</v>
      </c>
      <c r="C16929" s="205">
        <v>45631.416666625664</v>
      </c>
      <c r="D16929" s="20">
        <v>2024</v>
      </c>
      <c r="E16929" s="20">
        <v>12</v>
      </c>
      <c r="F16929" s="20">
        <v>5</v>
      </c>
      <c r="G16929" s="206">
        <v>45631</v>
      </c>
      <c r="H16929" s="204">
        <v>11</v>
      </c>
      <c r="I16929" s="207"/>
      <c r="J16929" s="20">
        <v>0</v>
      </c>
      <c r="K16929" s="20">
        <v>1</v>
      </c>
      <c r="L16929" s="20">
        <v>0</v>
      </c>
      <c r="M16929" s="208"/>
      <c r="N16929" s="209"/>
      <c r="O16929" s="210"/>
      <c r="P16929" s="160"/>
      <c r="R16929" s="204"/>
      <c r="S16929" s="204"/>
    </row>
    <row r="16930" spans="1:19" s="20" customFormat="1" ht="15" x14ac:dyDescent="0.25">
      <c r="A16930" s="204" t="s">
        <v>165</v>
      </c>
      <c r="B16930" s="20">
        <v>25668</v>
      </c>
      <c r="C16930" s="205">
        <v>45631.458333292328</v>
      </c>
      <c r="D16930" s="20">
        <v>2024</v>
      </c>
      <c r="E16930" s="20">
        <v>12</v>
      </c>
      <c r="F16930" s="20">
        <v>5</v>
      </c>
      <c r="G16930" s="206">
        <v>45631</v>
      </c>
      <c r="H16930" s="204">
        <v>12</v>
      </c>
      <c r="I16930" s="207"/>
      <c r="J16930" s="20">
        <v>0</v>
      </c>
      <c r="K16930" s="20">
        <v>1</v>
      </c>
      <c r="L16930" s="20">
        <v>0</v>
      </c>
      <c r="M16930" s="208"/>
      <c r="N16930" s="209"/>
      <c r="O16930" s="210"/>
      <c r="P16930" s="160"/>
      <c r="R16930" s="204"/>
      <c r="S16930" s="204"/>
    </row>
    <row r="16931" spans="1:19" s="20" customFormat="1" ht="15" x14ac:dyDescent="0.25">
      <c r="A16931" s="204" t="s">
        <v>165</v>
      </c>
      <c r="B16931" s="20">
        <v>25669</v>
      </c>
      <c r="C16931" s="205">
        <v>45631.499999958993</v>
      </c>
      <c r="D16931" s="20">
        <v>2024</v>
      </c>
      <c r="E16931" s="20">
        <v>12</v>
      </c>
      <c r="F16931" s="20">
        <v>5</v>
      </c>
      <c r="G16931" s="206">
        <v>45631</v>
      </c>
      <c r="H16931" s="204">
        <v>13</v>
      </c>
      <c r="I16931" s="207"/>
      <c r="J16931" s="20">
        <v>0</v>
      </c>
      <c r="K16931" s="20">
        <v>1</v>
      </c>
      <c r="L16931" s="20">
        <v>0</v>
      </c>
      <c r="M16931" s="208"/>
      <c r="N16931" s="209"/>
      <c r="O16931" s="210"/>
      <c r="P16931" s="160"/>
      <c r="R16931" s="204"/>
      <c r="S16931" s="204"/>
    </row>
    <row r="16932" spans="1:19" s="20" customFormat="1" ht="15" x14ac:dyDescent="0.25">
      <c r="A16932" s="204" t="s">
        <v>165</v>
      </c>
      <c r="B16932" s="20">
        <v>25670</v>
      </c>
      <c r="C16932" s="205">
        <v>45631.541666625657</v>
      </c>
      <c r="D16932" s="20">
        <v>2024</v>
      </c>
      <c r="E16932" s="20">
        <v>12</v>
      </c>
      <c r="F16932" s="20">
        <v>5</v>
      </c>
      <c r="G16932" s="206">
        <v>45631</v>
      </c>
      <c r="H16932" s="204">
        <v>14</v>
      </c>
      <c r="I16932" s="207"/>
      <c r="J16932" s="20">
        <v>0</v>
      </c>
      <c r="K16932" s="20">
        <v>1</v>
      </c>
      <c r="L16932" s="20">
        <v>0</v>
      </c>
      <c r="M16932" s="208"/>
      <c r="N16932" s="209"/>
      <c r="O16932" s="210"/>
      <c r="P16932" s="160"/>
      <c r="R16932" s="204"/>
      <c r="S16932" s="204"/>
    </row>
    <row r="16933" spans="1:19" s="20" customFormat="1" ht="15" x14ac:dyDescent="0.25">
      <c r="A16933" s="204" t="s">
        <v>165</v>
      </c>
      <c r="B16933" s="20">
        <v>25671</v>
      </c>
      <c r="C16933" s="205">
        <v>45631.583333292321</v>
      </c>
      <c r="D16933" s="20">
        <v>2024</v>
      </c>
      <c r="E16933" s="20">
        <v>12</v>
      </c>
      <c r="F16933" s="20">
        <v>5</v>
      </c>
      <c r="G16933" s="206">
        <v>45631</v>
      </c>
      <c r="H16933" s="204">
        <v>15</v>
      </c>
      <c r="I16933" s="207"/>
      <c r="J16933" s="20">
        <v>0</v>
      </c>
      <c r="K16933" s="20">
        <v>1</v>
      </c>
      <c r="L16933" s="20">
        <v>0</v>
      </c>
      <c r="M16933" s="208"/>
      <c r="N16933" s="209"/>
      <c r="O16933" s="210"/>
      <c r="P16933" s="160"/>
      <c r="R16933" s="204"/>
      <c r="S16933" s="204"/>
    </row>
    <row r="16934" spans="1:19" s="20" customFormat="1" ht="15" x14ac:dyDescent="0.25">
      <c r="A16934" s="204" t="s">
        <v>165</v>
      </c>
      <c r="B16934" s="20">
        <v>25672</v>
      </c>
      <c r="C16934" s="205">
        <v>45631.624999958985</v>
      </c>
      <c r="D16934" s="20">
        <v>2024</v>
      </c>
      <c r="E16934" s="20">
        <v>12</v>
      </c>
      <c r="F16934" s="20">
        <v>5</v>
      </c>
      <c r="G16934" s="206">
        <v>45631</v>
      </c>
      <c r="H16934" s="204">
        <v>16</v>
      </c>
      <c r="I16934" s="207"/>
      <c r="J16934" s="20">
        <v>0</v>
      </c>
      <c r="K16934" s="20">
        <v>1</v>
      </c>
      <c r="L16934" s="20">
        <v>0</v>
      </c>
      <c r="M16934" s="208"/>
      <c r="N16934" s="209"/>
      <c r="O16934" s="210"/>
      <c r="P16934" s="160"/>
      <c r="R16934" s="204"/>
      <c r="S16934" s="204"/>
    </row>
    <row r="16935" spans="1:19" s="20" customFormat="1" ht="15" x14ac:dyDescent="0.25">
      <c r="A16935" s="204" t="s">
        <v>165</v>
      </c>
      <c r="B16935" s="20">
        <v>25673</v>
      </c>
      <c r="C16935" s="205">
        <v>45631.66666662565</v>
      </c>
      <c r="D16935" s="20">
        <v>2024</v>
      </c>
      <c r="E16935" s="20">
        <v>12</v>
      </c>
      <c r="F16935" s="20">
        <v>5</v>
      </c>
      <c r="G16935" s="206">
        <v>45631</v>
      </c>
      <c r="H16935" s="204">
        <v>17</v>
      </c>
      <c r="I16935" s="207"/>
      <c r="J16935" s="20">
        <v>0</v>
      </c>
      <c r="K16935" s="20">
        <v>1</v>
      </c>
      <c r="L16935" s="20">
        <v>0</v>
      </c>
      <c r="M16935" s="208"/>
      <c r="N16935" s="209"/>
      <c r="O16935" s="210"/>
      <c r="P16935" s="160"/>
      <c r="R16935" s="204"/>
      <c r="S16935" s="204"/>
    </row>
    <row r="16936" spans="1:19" s="20" customFormat="1" ht="15" x14ac:dyDescent="0.25">
      <c r="A16936" s="204" t="s">
        <v>165</v>
      </c>
      <c r="B16936" s="20">
        <v>25674</v>
      </c>
      <c r="C16936" s="205">
        <v>45631.708333292314</v>
      </c>
      <c r="D16936" s="20">
        <v>2024</v>
      </c>
      <c r="E16936" s="20">
        <v>12</v>
      </c>
      <c r="F16936" s="20">
        <v>5</v>
      </c>
      <c r="G16936" s="206">
        <v>45631</v>
      </c>
      <c r="H16936" s="204">
        <v>18</v>
      </c>
      <c r="I16936" s="207"/>
      <c r="J16936" s="20">
        <v>0</v>
      </c>
      <c r="K16936" s="20">
        <v>1</v>
      </c>
      <c r="L16936" s="20">
        <v>1</v>
      </c>
      <c r="M16936" s="208"/>
      <c r="N16936" s="209"/>
      <c r="O16936" s="210"/>
      <c r="P16936" s="160"/>
      <c r="R16936" s="204"/>
      <c r="S16936" s="204"/>
    </row>
    <row r="16937" spans="1:19" s="20" customFormat="1" ht="15" x14ac:dyDescent="0.25">
      <c r="A16937" s="204" t="s">
        <v>165</v>
      </c>
      <c r="B16937" s="20">
        <v>25675</v>
      </c>
      <c r="C16937" s="205">
        <v>45631.749999958978</v>
      </c>
      <c r="D16937" s="20">
        <v>2024</v>
      </c>
      <c r="E16937" s="20">
        <v>12</v>
      </c>
      <c r="F16937" s="20">
        <v>5</v>
      </c>
      <c r="G16937" s="206">
        <v>45631</v>
      </c>
      <c r="H16937" s="204">
        <v>19</v>
      </c>
      <c r="I16937" s="207"/>
      <c r="J16937" s="20">
        <v>0</v>
      </c>
      <c r="K16937" s="20">
        <v>1</v>
      </c>
      <c r="L16937" s="20">
        <v>1</v>
      </c>
      <c r="M16937" s="208"/>
      <c r="N16937" s="209"/>
      <c r="O16937" s="210"/>
      <c r="P16937" s="160"/>
      <c r="R16937" s="204"/>
      <c r="S16937" s="204"/>
    </row>
    <row r="16938" spans="1:19" s="20" customFormat="1" ht="15" x14ac:dyDescent="0.25">
      <c r="A16938" s="204" t="s">
        <v>165</v>
      </c>
      <c r="B16938" s="20">
        <v>25676</v>
      </c>
      <c r="C16938" s="205">
        <v>45631.791666625642</v>
      </c>
      <c r="D16938" s="20">
        <v>2024</v>
      </c>
      <c r="E16938" s="20">
        <v>12</v>
      </c>
      <c r="F16938" s="20">
        <v>5</v>
      </c>
      <c r="G16938" s="206">
        <v>45631</v>
      </c>
      <c r="H16938" s="204">
        <v>20</v>
      </c>
      <c r="I16938" s="207"/>
      <c r="J16938" s="20">
        <v>0</v>
      </c>
      <c r="K16938" s="20">
        <v>1</v>
      </c>
      <c r="L16938" s="20">
        <v>1</v>
      </c>
      <c r="M16938" s="208"/>
      <c r="N16938" s="209"/>
      <c r="O16938" s="210"/>
      <c r="P16938" s="160"/>
      <c r="R16938" s="204"/>
      <c r="S16938" s="204"/>
    </row>
    <row r="16939" spans="1:19" s="20" customFormat="1" ht="15" x14ac:dyDescent="0.25">
      <c r="A16939" s="204" t="s">
        <v>165</v>
      </c>
      <c r="B16939" s="20">
        <v>25677</v>
      </c>
      <c r="C16939" s="205">
        <v>45631.833333292307</v>
      </c>
      <c r="D16939" s="20">
        <v>2024</v>
      </c>
      <c r="E16939" s="20">
        <v>12</v>
      </c>
      <c r="F16939" s="20">
        <v>5</v>
      </c>
      <c r="G16939" s="206">
        <v>45631</v>
      </c>
      <c r="H16939" s="204">
        <v>21</v>
      </c>
      <c r="I16939" s="207"/>
      <c r="J16939" s="20">
        <v>0</v>
      </c>
      <c r="K16939" s="20">
        <v>1</v>
      </c>
      <c r="L16939" s="20">
        <v>1</v>
      </c>
      <c r="M16939" s="208"/>
      <c r="N16939" s="209"/>
      <c r="O16939" s="210"/>
      <c r="P16939" s="160"/>
      <c r="R16939" s="204"/>
      <c r="S16939" s="204"/>
    </row>
    <row r="16940" spans="1:19" s="20" customFormat="1" ht="15" x14ac:dyDescent="0.25">
      <c r="A16940" s="204" t="s">
        <v>165</v>
      </c>
      <c r="B16940" s="20">
        <v>25678</v>
      </c>
      <c r="C16940" s="205">
        <v>45631.874999958971</v>
      </c>
      <c r="D16940" s="20">
        <v>2024</v>
      </c>
      <c r="E16940" s="20">
        <v>12</v>
      </c>
      <c r="F16940" s="20">
        <v>5</v>
      </c>
      <c r="G16940" s="206">
        <v>45631</v>
      </c>
      <c r="H16940" s="204">
        <v>22</v>
      </c>
      <c r="I16940" s="207"/>
      <c r="J16940" s="20">
        <v>0</v>
      </c>
      <c r="K16940" s="20">
        <v>1</v>
      </c>
      <c r="L16940" s="20">
        <v>0</v>
      </c>
      <c r="M16940" s="208"/>
      <c r="N16940" s="209"/>
      <c r="O16940" s="210"/>
      <c r="P16940" s="160"/>
      <c r="R16940" s="204"/>
      <c r="S16940" s="204"/>
    </row>
    <row r="16941" spans="1:19" s="20" customFormat="1" ht="15" x14ac:dyDescent="0.25">
      <c r="A16941" s="204" t="s">
        <v>165</v>
      </c>
      <c r="B16941" s="20">
        <v>25679</v>
      </c>
      <c r="C16941" s="205">
        <v>45631.916666625635</v>
      </c>
      <c r="D16941" s="20">
        <v>2024</v>
      </c>
      <c r="E16941" s="20">
        <v>12</v>
      </c>
      <c r="F16941" s="20">
        <v>5</v>
      </c>
      <c r="G16941" s="206">
        <v>45631</v>
      </c>
      <c r="H16941" s="204">
        <v>23</v>
      </c>
      <c r="I16941" s="207"/>
      <c r="J16941" s="20">
        <v>0</v>
      </c>
      <c r="K16941" s="20">
        <v>1</v>
      </c>
      <c r="L16941" s="20">
        <v>0</v>
      </c>
      <c r="M16941" s="208"/>
      <c r="N16941" s="209"/>
      <c r="O16941" s="210"/>
      <c r="P16941" s="160"/>
      <c r="R16941" s="204"/>
      <c r="S16941" s="204"/>
    </row>
    <row r="16942" spans="1:19" s="20" customFormat="1" ht="15" x14ac:dyDescent="0.25">
      <c r="A16942" s="204" t="s">
        <v>165</v>
      </c>
      <c r="B16942" s="20">
        <v>25680</v>
      </c>
      <c r="C16942" s="205">
        <v>45631.958333292299</v>
      </c>
      <c r="D16942" s="20">
        <v>2024</v>
      </c>
      <c r="E16942" s="20">
        <v>12</v>
      </c>
      <c r="F16942" s="20">
        <v>5</v>
      </c>
      <c r="G16942" s="206">
        <v>45631</v>
      </c>
      <c r="H16942" s="204">
        <v>24</v>
      </c>
      <c r="I16942" s="207"/>
      <c r="J16942" s="20">
        <v>0</v>
      </c>
      <c r="K16942" s="20">
        <v>1</v>
      </c>
      <c r="L16942" s="20">
        <v>0</v>
      </c>
      <c r="M16942" s="208"/>
      <c r="N16942" s="209"/>
      <c r="O16942" s="210"/>
      <c r="P16942" s="160"/>
      <c r="R16942" s="204"/>
      <c r="S16942" s="204"/>
    </row>
    <row r="16943" spans="1:19" s="20" customFormat="1" ht="15" x14ac:dyDescent="0.25">
      <c r="A16943" s="204" t="s">
        <v>165</v>
      </c>
      <c r="B16943" s="20">
        <v>25681</v>
      </c>
      <c r="C16943" s="205">
        <v>45631.999999958964</v>
      </c>
      <c r="D16943" s="20">
        <v>2024</v>
      </c>
      <c r="E16943" s="20">
        <v>12</v>
      </c>
      <c r="F16943" s="20">
        <v>6</v>
      </c>
      <c r="G16943" s="206">
        <v>45632</v>
      </c>
      <c r="H16943" s="204">
        <v>1</v>
      </c>
      <c r="I16943" s="207"/>
      <c r="J16943" s="20">
        <v>0</v>
      </c>
      <c r="K16943" s="20">
        <v>1</v>
      </c>
      <c r="L16943" s="20">
        <v>0</v>
      </c>
      <c r="M16943" s="208"/>
      <c r="N16943" s="209"/>
      <c r="O16943" s="210"/>
      <c r="P16943" s="160"/>
      <c r="R16943" s="204"/>
      <c r="S16943" s="204"/>
    </row>
    <row r="16944" spans="1:19" s="20" customFormat="1" ht="15" x14ac:dyDescent="0.25">
      <c r="A16944" s="204" t="s">
        <v>165</v>
      </c>
      <c r="B16944" s="20">
        <v>25682</v>
      </c>
      <c r="C16944" s="205">
        <v>45632.041666625628</v>
      </c>
      <c r="D16944" s="20">
        <v>2024</v>
      </c>
      <c r="E16944" s="20">
        <v>12</v>
      </c>
      <c r="F16944" s="20">
        <v>6</v>
      </c>
      <c r="G16944" s="206">
        <v>45632</v>
      </c>
      <c r="H16944" s="204">
        <v>2</v>
      </c>
      <c r="I16944" s="207"/>
      <c r="J16944" s="20">
        <v>0</v>
      </c>
      <c r="K16944" s="20">
        <v>1</v>
      </c>
      <c r="L16944" s="20">
        <v>0</v>
      </c>
      <c r="M16944" s="208"/>
      <c r="N16944" s="209"/>
      <c r="O16944" s="210"/>
      <c r="P16944" s="160"/>
      <c r="R16944" s="204"/>
      <c r="S16944" s="204"/>
    </row>
    <row r="16945" spans="1:19" s="20" customFormat="1" ht="15" x14ac:dyDescent="0.25">
      <c r="A16945" s="204" t="s">
        <v>165</v>
      </c>
      <c r="B16945" s="20">
        <v>25683</v>
      </c>
      <c r="C16945" s="205">
        <v>45632.083333292292</v>
      </c>
      <c r="D16945" s="20">
        <v>2024</v>
      </c>
      <c r="E16945" s="20">
        <v>12</v>
      </c>
      <c r="F16945" s="20">
        <v>6</v>
      </c>
      <c r="G16945" s="206">
        <v>45632</v>
      </c>
      <c r="H16945" s="204">
        <v>3</v>
      </c>
      <c r="I16945" s="207"/>
      <c r="J16945" s="20">
        <v>0</v>
      </c>
      <c r="K16945" s="20">
        <v>1</v>
      </c>
      <c r="L16945" s="20">
        <v>0</v>
      </c>
      <c r="M16945" s="208"/>
      <c r="N16945" s="209"/>
      <c r="O16945" s="210"/>
      <c r="P16945" s="160"/>
      <c r="R16945" s="204"/>
      <c r="S16945" s="204"/>
    </row>
    <row r="16946" spans="1:19" s="20" customFormat="1" ht="15" x14ac:dyDescent="0.25">
      <c r="A16946" s="204" t="s">
        <v>165</v>
      </c>
      <c r="B16946" s="20">
        <v>25684</v>
      </c>
      <c r="C16946" s="205">
        <v>45632.124999958956</v>
      </c>
      <c r="D16946" s="20">
        <v>2024</v>
      </c>
      <c r="E16946" s="20">
        <v>12</v>
      </c>
      <c r="F16946" s="20">
        <v>6</v>
      </c>
      <c r="G16946" s="206">
        <v>45632</v>
      </c>
      <c r="H16946" s="204">
        <v>4</v>
      </c>
      <c r="I16946" s="207"/>
      <c r="J16946" s="20">
        <v>0</v>
      </c>
      <c r="K16946" s="20">
        <v>1</v>
      </c>
      <c r="L16946" s="20">
        <v>0</v>
      </c>
      <c r="M16946" s="208"/>
      <c r="N16946" s="209"/>
      <c r="O16946" s="210"/>
      <c r="P16946" s="160"/>
      <c r="R16946" s="204"/>
      <c r="S16946" s="204"/>
    </row>
    <row r="16947" spans="1:19" s="20" customFormat="1" ht="15" x14ac:dyDescent="0.25">
      <c r="A16947" s="204" t="s">
        <v>165</v>
      </c>
      <c r="B16947" s="20">
        <v>25685</v>
      </c>
      <c r="C16947" s="205">
        <v>45632.166666625621</v>
      </c>
      <c r="D16947" s="20">
        <v>2024</v>
      </c>
      <c r="E16947" s="20">
        <v>12</v>
      </c>
      <c r="F16947" s="20">
        <v>6</v>
      </c>
      <c r="G16947" s="206">
        <v>45632</v>
      </c>
      <c r="H16947" s="204">
        <v>5</v>
      </c>
      <c r="I16947" s="207"/>
      <c r="J16947" s="20">
        <v>0</v>
      </c>
      <c r="K16947" s="20">
        <v>1</v>
      </c>
      <c r="L16947" s="20">
        <v>0</v>
      </c>
      <c r="M16947" s="208"/>
      <c r="N16947" s="209"/>
      <c r="O16947" s="210"/>
      <c r="P16947" s="160"/>
      <c r="R16947" s="204"/>
      <c r="S16947" s="204"/>
    </row>
    <row r="16948" spans="1:19" s="20" customFormat="1" ht="15" x14ac:dyDescent="0.25">
      <c r="A16948" s="204" t="s">
        <v>165</v>
      </c>
      <c r="B16948" s="20">
        <v>25686</v>
      </c>
      <c r="C16948" s="205">
        <v>45632.208333292285</v>
      </c>
      <c r="D16948" s="20">
        <v>2024</v>
      </c>
      <c r="E16948" s="20">
        <v>12</v>
      </c>
      <c r="F16948" s="20">
        <v>6</v>
      </c>
      <c r="G16948" s="206">
        <v>45632</v>
      </c>
      <c r="H16948" s="204">
        <v>6</v>
      </c>
      <c r="I16948" s="207"/>
      <c r="J16948" s="20">
        <v>0</v>
      </c>
      <c r="K16948" s="20">
        <v>1</v>
      </c>
      <c r="L16948" s="20">
        <v>0</v>
      </c>
      <c r="M16948" s="208"/>
      <c r="N16948" s="209"/>
      <c r="O16948" s="210"/>
      <c r="P16948" s="160"/>
      <c r="R16948" s="204"/>
      <c r="S16948" s="204"/>
    </row>
    <row r="16949" spans="1:19" s="20" customFormat="1" ht="15" x14ac:dyDescent="0.25">
      <c r="A16949" s="204" t="s">
        <v>165</v>
      </c>
      <c r="B16949" s="20">
        <v>25687</v>
      </c>
      <c r="C16949" s="205">
        <v>45632.249999958949</v>
      </c>
      <c r="D16949" s="20">
        <v>2024</v>
      </c>
      <c r="E16949" s="20">
        <v>12</v>
      </c>
      <c r="F16949" s="20">
        <v>6</v>
      </c>
      <c r="G16949" s="206">
        <v>45632</v>
      </c>
      <c r="H16949" s="204">
        <v>7</v>
      </c>
      <c r="I16949" s="207"/>
      <c r="J16949" s="20">
        <v>0</v>
      </c>
      <c r="K16949" s="20">
        <v>1</v>
      </c>
      <c r="L16949" s="20">
        <v>0</v>
      </c>
      <c r="M16949" s="208"/>
      <c r="N16949" s="209"/>
      <c r="O16949" s="210"/>
      <c r="P16949" s="160"/>
      <c r="R16949" s="204"/>
      <c r="S16949" s="204"/>
    </row>
    <row r="16950" spans="1:19" s="20" customFormat="1" ht="15" x14ac:dyDescent="0.25">
      <c r="A16950" s="204" t="s">
        <v>165</v>
      </c>
      <c r="B16950" s="20">
        <v>25688</v>
      </c>
      <c r="C16950" s="205">
        <v>45632.291666625613</v>
      </c>
      <c r="D16950" s="20">
        <v>2024</v>
      </c>
      <c r="E16950" s="20">
        <v>12</v>
      </c>
      <c r="F16950" s="20">
        <v>6</v>
      </c>
      <c r="G16950" s="206">
        <v>45632</v>
      </c>
      <c r="H16950" s="204">
        <v>8</v>
      </c>
      <c r="I16950" s="207"/>
      <c r="J16950" s="20">
        <v>0</v>
      </c>
      <c r="K16950" s="20">
        <v>1</v>
      </c>
      <c r="L16950" s="20">
        <v>1</v>
      </c>
      <c r="M16950" s="208"/>
      <c r="N16950" s="209"/>
      <c r="O16950" s="210"/>
      <c r="P16950" s="160"/>
      <c r="R16950" s="204"/>
      <c r="S16950" s="204"/>
    </row>
    <row r="16951" spans="1:19" s="20" customFormat="1" ht="15" x14ac:dyDescent="0.25">
      <c r="A16951" s="204" t="s">
        <v>165</v>
      </c>
      <c r="B16951" s="20">
        <v>25689</v>
      </c>
      <c r="C16951" s="205">
        <v>45632.333333292278</v>
      </c>
      <c r="D16951" s="20">
        <v>2024</v>
      </c>
      <c r="E16951" s="20">
        <v>12</v>
      </c>
      <c r="F16951" s="20">
        <v>6</v>
      </c>
      <c r="G16951" s="206">
        <v>45632</v>
      </c>
      <c r="H16951" s="204">
        <v>9</v>
      </c>
      <c r="I16951" s="207"/>
      <c r="J16951" s="20">
        <v>0</v>
      </c>
      <c r="K16951" s="20">
        <v>1</v>
      </c>
      <c r="L16951" s="20">
        <v>1</v>
      </c>
      <c r="M16951" s="208"/>
      <c r="N16951" s="209"/>
      <c r="O16951" s="210"/>
      <c r="P16951" s="160"/>
      <c r="R16951" s="204"/>
      <c r="S16951" s="204"/>
    </row>
    <row r="16952" spans="1:19" s="20" customFormat="1" ht="15" x14ac:dyDescent="0.25">
      <c r="A16952" s="204" t="s">
        <v>165</v>
      </c>
      <c r="B16952" s="20">
        <v>25690</v>
      </c>
      <c r="C16952" s="205">
        <v>45632.374999958942</v>
      </c>
      <c r="D16952" s="20">
        <v>2024</v>
      </c>
      <c r="E16952" s="20">
        <v>12</v>
      </c>
      <c r="F16952" s="20">
        <v>6</v>
      </c>
      <c r="G16952" s="206">
        <v>45632</v>
      </c>
      <c r="H16952" s="204">
        <v>10</v>
      </c>
      <c r="I16952" s="207"/>
      <c r="J16952" s="20">
        <v>0</v>
      </c>
      <c r="K16952" s="20">
        <v>1</v>
      </c>
      <c r="L16952" s="20">
        <v>1</v>
      </c>
      <c r="M16952" s="208"/>
      <c r="N16952" s="209"/>
      <c r="O16952" s="210"/>
      <c r="P16952" s="160"/>
      <c r="R16952" s="204"/>
      <c r="S16952" s="204"/>
    </row>
    <row r="16953" spans="1:19" s="20" customFormat="1" ht="15" x14ac:dyDescent="0.25">
      <c r="A16953" s="204" t="s">
        <v>165</v>
      </c>
      <c r="B16953" s="20">
        <v>25691</v>
      </c>
      <c r="C16953" s="205">
        <v>45632.416666625606</v>
      </c>
      <c r="D16953" s="20">
        <v>2024</v>
      </c>
      <c r="E16953" s="20">
        <v>12</v>
      </c>
      <c r="F16953" s="20">
        <v>6</v>
      </c>
      <c r="G16953" s="206">
        <v>45632</v>
      </c>
      <c r="H16953" s="204">
        <v>11</v>
      </c>
      <c r="I16953" s="207"/>
      <c r="J16953" s="20">
        <v>0</v>
      </c>
      <c r="K16953" s="20">
        <v>1</v>
      </c>
      <c r="L16953" s="20">
        <v>0</v>
      </c>
      <c r="M16953" s="208"/>
      <c r="N16953" s="209"/>
      <c r="O16953" s="210"/>
      <c r="P16953" s="160"/>
      <c r="R16953" s="204"/>
      <c r="S16953" s="204"/>
    </row>
    <row r="16954" spans="1:19" s="20" customFormat="1" ht="15" x14ac:dyDescent="0.25">
      <c r="A16954" s="204" t="s">
        <v>165</v>
      </c>
      <c r="B16954" s="20">
        <v>25692</v>
      </c>
      <c r="C16954" s="205">
        <v>45632.45833329227</v>
      </c>
      <c r="D16954" s="20">
        <v>2024</v>
      </c>
      <c r="E16954" s="20">
        <v>12</v>
      </c>
      <c r="F16954" s="20">
        <v>6</v>
      </c>
      <c r="G16954" s="206">
        <v>45632</v>
      </c>
      <c r="H16954" s="204">
        <v>12</v>
      </c>
      <c r="I16954" s="207"/>
      <c r="J16954" s="20">
        <v>0</v>
      </c>
      <c r="K16954" s="20">
        <v>1</v>
      </c>
      <c r="L16954" s="20">
        <v>0</v>
      </c>
      <c r="M16954" s="208"/>
      <c r="N16954" s="209"/>
      <c r="O16954" s="210"/>
      <c r="P16954" s="160"/>
      <c r="R16954" s="204"/>
      <c r="S16954" s="204"/>
    </row>
    <row r="16955" spans="1:19" s="20" customFormat="1" ht="15" x14ac:dyDescent="0.25">
      <c r="A16955" s="204" t="s">
        <v>165</v>
      </c>
      <c r="B16955" s="20">
        <v>25693</v>
      </c>
      <c r="C16955" s="205">
        <v>45632.499999958934</v>
      </c>
      <c r="D16955" s="20">
        <v>2024</v>
      </c>
      <c r="E16955" s="20">
        <v>12</v>
      </c>
      <c r="F16955" s="20">
        <v>6</v>
      </c>
      <c r="G16955" s="206">
        <v>45632</v>
      </c>
      <c r="H16955" s="204">
        <v>13</v>
      </c>
      <c r="I16955" s="207"/>
      <c r="J16955" s="20">
        <v>0</v>
      </c>
      <c r="K16955" s="20">
        <v>1</v>
      </c>
      <c r="L16955" s="20">
        <v>0</v>
      </c>
      <c r="M16955" s="208"/>
      <c r="N16955" s="209"/>
      <c r="O16955" s="210"/>
      <c r="P16955" s="160"/>
      <c r="R16955" s="204"/>
      <c r="S16955" s="204"/>
    </row>
    <row r="16956" spans="1:19" s="20" customFormat="1" ht="15" x14ac:dyDescent="0.25">
      <c r="A16956" s="204" t="s">
        <v>165</v>
      </c>
      <c r="B16956" s="20">
        <v>25694</v>
      </c>
      <c r="C16956" s="205">
        <v>45632.541666625599</v>
      </c>
      <c r="D16956" s="20">
        <v>2024</v>
      </c>
      <c r="E16956" s="20">
        <v>12</v>
      </c>
      <c r="F16956" s="20">
        <v>6</v>
      </c>
      <c r="G16956" s="206">
        <v>45632</v>
      </c>
      <c r="H16956" s="204">
        <v>14</v>
      </c>
      <c r="I16956" s="207"/>
      <c r="J16956" s="20">
        <v>0</v>
      </c>
      <c r="K16956" s="20">
        <v>1</v>
      </c>
      <c r="L16956" s="20">
        <v>0</v>
      </c>
      <c r="M16956" s="208"/>
      <c r="N16956" s="209"/>
      <c r="O16956" s="210"/>
      <c r="P16956" s="160"/>
      <c r="R16956" s="204"/>
      <c r="S16956" s="204"/>
    </row>
    <row r="16957" spans="1:19" s="20" customFormat="1" ht="15" x14ac:dyDescent="0.25">
      <c r="A16957" s="204" t="s">
        <v>165</v>
      </c>
      <c r="B16957" s="20">
        <v>25695</v>
      </c>
      <c r="C16957" s="205">
        <v>45632.583333292263</v>
      </c>
      <c r="D16957" s="20">
        <v>2024</v>
      </c>
      <c r="E16957" s="20">
        <v>12</v>
      </c>
      <c r="F16957" s="20">
        <v>6</v>
      </c>
      <c r="G16957" s="206">
        <v>45632</v>
      </c>
      <c r="H16957" s="204">
        <v>15</v>
      </c>
      <c r="I16957" s="207"/>
      <c r="J16957" s="20">
        <v>0</v>
      </c>
      <c r="K16957" s="20">
        <v>1</v>
      </c>
      <c r="L16957" s="20">
        <v>0</v>
      </c>
      <c r="M16957" s="208"/>
      <c r="N16957" s="209"/>
      <c r="O16957" s="210"/>
      <c r="P16957" s="160"/>
      <c r="R16957" s="204"/>
      <c r="S16957" s="204"/>
    </row>
    <row r="16958" spans="1:19" s="20" customFormat="1" ht="15" x14ac:dyDescent="0.25">
      <c r="A16958" s="204" t="s">
        <v>165</v>
      </c>
      <c r="B16958" s="20">
        <v>25696</v>
      </c>
      <c r="C16958" s="205">
        <v>45632.624999958927</v>
      </c>
      <c r="D16958" s="20">
        <v>2024</v>
      </c>
      <c r="E16958" s="20">
        <v>12</v>
      </c>
      <c r="F16958" s="20">
        <v>6</v>
      </c>
      <c r="G16958" s="206">
        <v>45632</v>
      </c>
      <c r="H16958" s="204">
        <v>16</v>
      </c>
      <c r="I16958" s="207"/>
      <c r="J16958" s="20">
        <v>0</v>
      </c>
      <c r="K16958" s="20">
        <v>1</v>
      </c>
      <c r="L16958" s="20">
        <v>0</v>
      </c>
      <c r="M16958" s="208"/>
      <c r="N16958" s="209"/>
      <c r="O16958" s="210"/>
      <c r="P16958" s="160"/>
      <c r="R16958" s="204"/>
      <c r="S16958" s="204"/>
    </row>
    <row r="16959" spans="1:19" s="20" customFormat="1" ht="15" x14ac:dyDescent="0.25">
      <c r="A16959" s="204" t="s">
        <v>165</v>
      </c>
      <c r="B16959" s="20">
        <v>25697</v>
      </c>
      <c r="C16959" s="205">
        <v>45632.666666625591</v>
      </c>
      <c r="D16959" s="20">
        <v>2024</v>
      </c>
      <c r="E16959" s="20">
        <v>12</v>
      </c>
      <c r="F16959" s="20">
        <v>6</v>
      </c>
      <c r="G16959" s="206">
        <v>45632</v>
      </c>
      <c r="H16959" s="204">
        <v>17</v>
      </c>
      <c r="I16959" s="207"/>
      <c r="J16959" s="20">
        <v>0</v>
      </c>
      <c r="K16959" s="20">
        <v>1</v>
      </c>
      <c r="L16959" s="20">
        <v>0</v>
      </c>
      <c r="M16959" s="208"/>
      <c r="N16959" s="209"/>
      <c r="O16959" s="210"/>
      <c r="P16959" s="160"/>
      <c r="R16959" s="204"/>
      <c r="S16959" s="204"/>
    </row>
    <row r="16960" spans="1:19" s="20" customFormat="1" ht="15" x14ac:dyDescent="0.25">
      <c r="A16960" s="204" t="s">
        <v>165</v>
      </c>
      <c r="B16960" s="20">
        <v>25698</v>
      </c>
      <c r="C16960" s="205">
        <v>45632.708333292256</v>
      </c>
      <c r="D16960" s="20">
        <v>2024</v>
      </c>
      <c r="E16960" s="20">
        <v>12</v>
      </c>
      <c r="F16960" s="20">
        <v>6</v>
      </c>
      <c r="G16960" s="206">
        <v>45632</v>
      </c>
      <c r="H16960" s="204">
        <v>18</v>
      </c>
      <c r="I16960" s="207"/>
      <c r="J16960" s="20">
        <v>0</v>
      </c>
      <c r="K16960" s="20">
        <v>1</v>
      </c>
      <c r="L16960" s="20">
        <v>1</v>
      </c>
      <c r="M16960" s="208"/>
      <c r="N16960" s="209"/>
      <c r="O16960" s="210"/>
      <c r="P16960" s="160"/>
      <c r="R16960" s="204"/>
      <c r="S16960" s="204"/>
    </row>
    <row r="16961" spans="1:19" s="20" customFormat="1" ht="15" x14ac:dyDescent="0.25">
      <c r="A16961" s="204" t="s">
        <v>165</v>
      </c>
      <c r="B16961" s="20">
        <v>25699</v>
      </c>
      <c r="C16961" s="205">
        <v>45632.74999995892</v>
      </c>
      <c r="D16961" s="20">
        <v>2024</v>
      </c>
      <c r="E16961" s="20">
        <v>12</v>
      </c>
      <c r="F16961" s="20">
        <v>6</v>
      </c>
      <c r="G16961" s="206">
        <v>45632</v>
      </c>
      <c r="H16961" s="204">
        <v>19</v>
      </c>
      <c r="I16961" s="207"/>
      <c r="J16961" s="20">
        <v>0</v>
      </c>
      <c r="K16961" s="20">
        <v>1</v>
      </c>
      <c r="L16961" s="20">
        <v>1</v>
      </c>
      <c r="M16961" s="208"/>
      <c r="N16961" s="209"/>
      <c r="O16961" s="210"/>
      <c r="P16961" s="160"/>
      <c r="R16961" s="204"/>
      <c r="S16961" s="204"/>
    </row>
    <row r="16962" spans="1:19" s="20" customFormat="1" ht="15" x14ac:dyDescent="0.25">
      <c r="A16962" s="204" t="s">
        <v>165</v>
      </c>
      <c r="B16962" s="20">
        <v>25700</v>
      </c>
      <c r="C16962" s="205">
        <v>45632.791666625584</v>
      </c>
      <c r="D16962" s="20">
        <v>2024</v>
      </c>
      <c r="E16962" s="20">
        <v>12</v>
      </c>
      <c r="F16962" s="20">
        <v>6</v>
      </c>
      <c r="G16962" s="206">
        <v>45632</v>
      </c>
      <c r="H16962" s="204">
        <v>20</v>
      </c>
      <c r="I16962" s="207"/>
      <c r="J16962" s="20">
        <v>0</v>
      </c>
      <c r="K16962" s="20">
        <v>1</v>
      </c>
      <c r="L16962" s="20">
        <v>1</v>
      </c>
      <c r="M16962" s="208"/>
      <c r="N16962" s="209"/>
      <c r="O16962" s="210"/>
      <c r="P16962" s="160"/>
      <c r="R16962" s="204"/>
      <c r="S16962" s="204"/>
    </row>
    <row r="16963" spans="1:19" s="20" customFormat="1" ht="15" x14ac:dyDescent="0.25">
      <c r="A16963" s="204" t="s">
        <v>165</v>
      </c>
      <c r="B16963" s="20">
        <v>25701</v>
      </c>
      <c r="C16963" s="205">
        <v>45632.833333292248</v>
      </c>
      <c r="D16963" s="20">
        <v>2024</v>
      </c>
      <c r="E16963" s="20">
        <v>12</v>
      </c>
      <c r="F16963" s="20">
        <v>6</v>
      </c>
      <c r="G16963" s="206">
        <v>45632</v>
      </c>
      <c r="H16963" s="204">
        <v>21</v>
      </c>
      <c r="I16963" s="207"/>
      <c r="J16963" s="20">
        <v>0</v>
      </c>
      <c r="K16963" s="20">
        <v>1</v>
      </c>
      <c r="L16963" s="20">
        <v>1</v>
      </c>
      <c r="M16963" s="208"/>
      <c r="N16963" s="209"/>
      <c r="O16963" s="210"/>
      <c r="P16963" s="160"/>
      <c r="R16963" s="204"/>
      <c r="S16963" s="204"/>
    </row>
    <row r="16964" spans="1:19" s="20" customFormat="1" ht="15" x14ac:dyDescent="0.25">
      <c r="A16964" s="204" t="s">
        <v>165</v>
      </c>
      <c r="B16964" s="20">
        <v>25702</v>
      </c>
      <c r="C16964" s="205">
        <v>45632.874999958913</v>
      </c>
      <c r="D16964" s="20">
        <v>2024</v>
      </c>
      <c r="E16964" s="20">
        <v>12</v>
      </c>
      <c r="F16964" s="20">
        <v>6</v>
      </c>
      <c r="G16964" s="206">
        <v>45632</v>
      </c>
      <c r="H16964" s="204">
        <v>22</v>
      </c>
      <c r="I16964" s="207"/>
      <c r="J16964" s="20">
        <v>0</v>
      </c>
      <c r="K16964" s="20">
        <v>1</v>
      </c>
      <c r="L16964" s="20">
        <v>0</v>
      </c>
      <c r="M16964" s="208"/>
      <c r="N16964" s="209"/>
      <c r="O16964" s="210"/>
      <c r="P16964" s="160"/>
      <c r="R16964" s="204"/>
      <c r="S16964" s="204"/>
    </row>
    <row r="16965" spans="1:19" s="20" customFormat="1" ht="15" x14ac:dyDescent="0.25">
      <c r="A16965" s="204" t="s">
        <v>165</v>
      </c>
      <c r="B16965" s="20">
        <v>25703</v>
      </c>
      <c r="C16965" s="205">
        <v>45632.916666625577</v>
      </c>
      <c r="D16965" s="20">
        <v>2024</v>
      </c>
      <c r="E16965" s="20">
        <v>12</v>
      </c>
      <c r="F16965" s="20">
        <v>6</v>
      </c>
      <c r="G16965" s="206">
        <v>45632</v>
      </c>
      <c r="H16965" s="204">
        <v>23</v>
      </c>
      <c r="I16965" s="207"/>
      <c r="J16965" s="20">
        <v>0</v>
      </c>
      <c r="K16965" s="20">
        <v>1</v>
      </c>
      <c r="L16965" s="20">
        <v>0</v>
      </c>
      <c r="M16965" s="208"/>
      <c r="N16965" s="209"/>
      <c r="O16965" s="210"/>
      <c r="P16965" s="160"/>
      <c r="R16965" s="204"/>
      <c r="S16965" s="204"/>
    </row>
    <row r="16966" spans="1:19" s="20" customFormat="1" ht="15" x14ac:dyDescent="0.25">
      <c r="A16966" s="204" t="s">
        <v>165</v>
      </c>
      <c r="B16966" s="20">
        <v>25704</v>
      </c>
      <c r="C16966" s="205">
        <v>45632.958333292241</v>
      </c>
      <c r="D16966" s="20">
        <v>2024</v>
      </c>
      <c r="E16966" s="20">
        <v>12</v>
      </c>
      <c r="F16966" s="20">
        <v>6</v>
      </c>
      <c r="G16966" s="206">
        <v>45632</v>
      </c>
      <c r="H16966" s="204">
        <v>24</v>
      </c>
      <c r="I16966" s="207"/>
      <c r="J16966" s="20">
        <v>0</v>
      </c>
      <c r="K16966" s="20">
        <v>1</v>
      </c>
      <c r="L16966" s="20">
        <v>0</v>
      </c>
      <c r="M16966" s="208"/>
      <c r="N16966" s="209"/>
      <c r="O16966" s="210"/>
      <c r="P16966" s="160"/>
      <c r="R16966" s="204"/>
      <c r="S16966" s="204"/>
    </row>
    <row r="16967" spans="1:19" s="20" customFormat="1" ht="15" x14ac:dyDescent="0.25">
      <c r="A16967" s="204" t="s">
        <v>165</v>
      </c>
      <c r="B16967" s="20">
        <v>25705</v>
      </c>
      <c r="C16967" s="205">
        <v>45632.999999958905</v>
      </c>
      <c r="D16967" s="20">
        <v>2024</v>
      </c>
      <c r="E16967" s="20">
        <v>12</v>
      </c>
      <c r="F16967" s="20">
        <v>7</v>
      </c>
      <c r="G16967" s="206">
        <v>45633</v>
      </c>
      <c r="H16967" s="204">
        <v>1</v>
      </c>
      <c r="I16967" s="207"/>
      <c r="J16967" s="20">
        <v>0</v>
      </c>
      <c r="K16967" s="20">
        <v>1</v>
      </c>
      <c r="L16967" s="20">
        <v>0</v>
      </c>
      <c r="M16967" s="208"/>
      <c r="N16967" s="209"/>
      <c r="O16967" s="210"/>
      <c r="P16967" s="160"/>
      <c r="R16967" s="204"/>
      <c r="S16967" s="204"/>
    </row>
    <row r="16968" spans="1:19" s="20" customFormat="1" ht="15" x14ac:dyDescent="0.25">
      <c r="A16968" s="204" t="s">
        <v>165</v>
      </c>
      <c r="B16968" s="20">
        <v>25706</v>
      </c>
      <c r="C16968" s="205">
        <v>45633.04166662557</v>
      </c>
      <c r="D16968" s="20">
        <v>2024</v>
      </c>
      <c r="E16968" s="20">
        <v>12</v>
      </c>
      <c r="F16968" s="20">
        <v>7</v>
      </c>
      <c r="G16968" s="206">
        <v>45633</v>
      </c>
      <c r="H16968" s="204">
        <v>2</v>
      </c>
      <c r="I16968" s="207"/>
      <c r="J16968" s="20">
        <v>0</v>
      </c>
      <c r="K16968" s="20">
        <v>1</v>
      </c>
      <c r="L16968" s="20">
        <v>0</v>
      </c>
      <c r="M16968" s="208"/>
      <c r="N16968" s="209"/>
      <c r="O16968" s="210"/>
      <c r="P16968" s="160"/>
      <c r="R16968" s="204"/>
      <c r="S16968" s="204"/>
    </row>
    <row r="16969" spans="1:19" s="20" customFormat="1" ht="15" x14ac:dyDescent="0.25">
      <c r="A16969" s="204" t="s">
        <v>165</v>
      </c>
      <c r="B16969" s="20">
        <v>25707</v>
      </c>
      <c r="C16969" s="205">
        <v>45633.083333292234</v>
      </c>
      <c r="D16969" s="20">
        <v>2024</v>
      </c>
      <c r="E16969" s="20">
        <v>12</v>
      </c>
      <c r="F16969" s="20">
        <v>7</v>
      </c>
      <c r="G16969" s="206">
        <v>45633</v>
      </c>
      <c r="H16969" s="204">
        <v>3</v>
      </c>
      <c r="I16969" s="207"/>
      <c r="J16969" s="20">
        <v>0</v>
      </c>
      <c r="K16969" s="20">
        <v>1</v>
      </c>
      <c r="L16969" s="20">
        <v>0</v>
      </c>
      <c r="M16969" s="208"/>
      <c r="N16969" s="209"/>
      <c r="O16969" s="210"/>
      <c r="P16969" s="160"/>
      <c r="R16969" s="204"/>
      <c r="S16969" s="204"/>
    </row>
    <row r="16970" spans="1:19" s="20" customFormat="1" ht="15" x14ac:dyDescent="0.25">
      <c r="A16970" s="204" t="s">
        <v>165</v>
      </c>
      <c r="B16970" s="20">
        <v>25708</v>
      </c>
      <c r="C16970" s="205">
        <v>45633.124999958898</v>
      </c>
      <c r="D16970" s="20">
        <v>2024</v>
      </c>
      <c r="E16970" s="20">
        <v>12</v>
      </c>
      <c r="F16970" s="20">
        <v>7</v>
      </c>
      <c r="G16970" s="206">
        <v>45633</v>
      </c>
      <c r="H16970" s="204">
        <v>4</v>
      </c>
      <c r="I16970" s="207"/>
      <c r="J16970" s="20">
        <v>0</v>
      </c>
      <c r="K16970" s="20">
        <v>1</v>
      </c>
      <c r="L16970" s="20">
        <v>0</v>
      </c>
      <c r="M16970" s="208"/>
      <c r="N16970" s="209"/>
      <c r="O16970" s="210"/>
      <c r="P16970" s="160"/>
      <c r="R16970" s="204"/>
      <c r="S16970" s="204"/>
    </row>
    <row r="16971" spans="1:19" s="20" customFormat="1" ht="15" x14ac:dyDescent="0.25">
      <c r="A16971" s="204" t="s">
        <v>165</v>
      </c>
      <c r="B16971" s="20">
        <v>25709</v>
      </c>
      <c r="C16971" s="205">
        <v>45633.166666625562</v>
      </c>
      <c r="D16971" s="20">
        <v>2024</v>
      </c>
      <c r="E16971" s="20">
        <v>12</v>
      </c>
      <c r="F16971" s="20">
        <v>7</v>
      </c>
      <c r="G16971" s="206">
        <v>45633</v>
      </c>
      <c r="H16971" s="204">
        <v>5</v>
      </c>
      <c r="I16971" s="207"/>
      <c r="J16971" s="20">
        <v>0</v>
      </c>
      <c r="K16971" s="20">
        <v>1</v>
      </c>
      <c r="L16971" s="20">
        <v>0</v>
      </c>
      <c r="M16971" s="208"/>
      <c r="N16971" s="209"/>
      <c r="O16971" s="210"/>
      <c r="P16971" s="160"/>
      <c r="R16971" s="204"/>
      <c r="S16971" s="204"/>
    </row>
    <row r="16972" spans="1:19" s="20" customFormat="1" ht="15" x14ac:dyDescent="0.25">
      <c r="A16972" s="204" t="s">
        <v>165</v>
      </c>
      <c r="B16972" s="20">
        <v>25710</v>
      </c>
      <c r="C16972" s="205">
        <v>45633.208333292227</v>
      </c>
      <c r="D16972" s="20">
        <v>2024</v>
      </c>
      <c r="E16972" s="20">
        <v>12</v>
      </c>
      <c r="F16972" s="20">
        <v>7</v>
      </c>
      <c r="G16972" s="206">
        <v>45633</v>
      </c>
      <c r="H16972" s="204">
        <v>6</v>
      </c>
      <c r="I16972" s="207"/>
      <c r="J16972" s="20">
        <v>0</v>
      </c>
      <c r="K16972" s="20">
        <v>1</v>
      </c>
      <c r="L16972" s="20">
        <v>0</v>
      </c>
      <c r="M16972" s="208"/>
      <c r="N16972" s="209"/>
      <c r="O16972" s="210"/>
      <c r="P16972" s="160"/>
      <c r="R16972" s="204"/>
      <c r="S16972" s="204"/>
    </row>
    <row r="16973" spans="1:19" s="20" customFormat="1" ht="15" x14ac:dyDescent="0.25">
      <c r="A16973" s="204" t="s">
        <v>165</v>
      </c>
      <c r="B16973" s="20">
        <v>25711</v>
      </c>
      <c r="C16973" s="205">
        <v>45633.249999958891</v>
      </c>
      <c r="D16973" s="20">
        <v>2024</v>
      </c>
      <c r="E16973" s="20">
        <v>12</v>
      </c>
      <c r="F16973" s="20">
        <v>7</v>
      </c>
      <c r="G16973" s="206">
        <v>45633</v>
      </c>
      <c r="H16973" s="204">
        <v>7</v>
      </c>
      <c r="I16973" s="207"/>
      <c r="J16973" s="20">
        <v>0</v>
      </c>
      <c r="K16973" s="20">
        <v>1</v>
      </c>
      <c r="L16973" s="20">
        <v>0</v>
      </c>
      <c r="M16973" s="208"/>
      <c r="N16973" s="209"/>
      <c r="O16973" s="210"/>
      <c r="P16973" s="160"/>
      <c r="R16973" s="204"/>
      <c r="S16973" s="204"/>
    </row>
    <row r="16974" spans="1:19" s="20" customFormat="1" ht="15" x14ac:dyDescent="0.25">
      <c r="A16974" s="204" t="s">
        <v>165</v>
      </c>
      <c r="B16974" s="20">
        <v>25712</v>
      </c>
      <c r="C16974" s="205">
        <v>45633.291666625555</v>
      </c>
      <c r="D16974" s="20">
        <v>2024</v>
      </c>
      <c r="E16974" s="20">
        <v>12</v>
      </c>
      <c r="F16974" s="20">
        <v>7</v>
      </c>
      <c r="G16974" s="206">
        <v>45633</v>
      </c>
      <c r="H16974" s="204">
        <v>8</v>
      </c>
      <c r="I16974" s="207"/>
      <c r="J16974" s="20">
        <v>0</v>
      </c>
      <c r="K16974" s="20">
        <v>1</v>
      </c>
      <c r="L16974" s="20">
        <v>1</v>
      </c>
      <c r="M16974" s="208"/>
      <c r="N16974" s="209"/>
      <c r="O16974" s="210"/>
      <c r="P16974" s="160"/>
      <c r="R16974" s="204"/>
      <c r="S16974" s="204"/>
    </row>
    <row r="16975" spans="1:19" s="20" customFormat="1" ht="15" x14ac:dyDescent="0.25">
      <c r="A16975" s="204" t="s">
        <v>165</v>
      </c>
      <c r="B16975" s="20">
        <v>25713</v>
      </c>
      <c r="C16975" s="205">
        <v>45633.333333292219</v>
      </c>
      <c r="D16975" s="20">
        <v>2024</v>
      </c>
      <c r="E16975" s="20">
        <v>12</v>
      </c>
      <c r="F16975" s="20">
        <v>7</v>
      </c>
      <c r="G16975" s="206">
        <v>45633</v>
      </c>
      <c r="H16975" s="204">
        <v>9</v>
      </c>
      <c r="I16975" s="207"/>
      <c r="J16975" s="20">
        <v>0</v>
      </c>
      <c r="K16975" s="20">
        <v>1</v>
      </c>
      <c r="L16975" s="20">
        <v>1</v>
      </c>
      <c r="M16975" s="208"/>
      <c r="N16975" s="209"/>
      <c r="O16975" s="210"/>
      <c r="P16975" s="160"/>
      <c r="R16975" s="204"/>
      <c r="S16975" s="204"/>
    </row>
    <row r="16976" spans="1:19" s="20" customFormat="1" ht="15" x14ac:dyDescent="0.25">
      <c r="A16976" s="204" t="s">
        <v>165</v>
      </c>
      <c r="B16976" s="20">
        <v>25714</v>
      </c>
      <c r="C16976" s="205">
        <v>45633.374999958884</v>
      </c>
      <c r="D16976" s="20">
        <v>2024</v>
      </c>
      <c r="E16976" s="20">
        <v>12</v>
      </c>
      <c r="F16976" s="20">
        <v>7</v>
      </c>
      <c r="G16976" s="206">
        <v>45633</v>
      </c>
      <c r="H16976" s="204">
        <v>10</v>
      </c>
      <c r="I16976" s="207"/>
      <c r="J16976" s="20">
        <v>0</v>
      </c>
      <c r="K16976" s="20">
        <v>1</v>
      </c>
      <c r="L16976" s="20">
        <v>1</v>
      </c>
      <c r="M16976" s="208"/>
      <c r="N16976" s="209"/>
      <c r="O16976" s="210"/>
      <c r="P16976" s="160"/>
      <c r="R16976" s="204"/>
      <c r="S16976" s="204"/>
    </row>
    <row r="16977" spans="1:19" s="20" customFormat="1" ht="15" x14ac:dyDescent="0.25">
      <c r="A16977" s="204" t="s">
        <v>165</v>
      </c>
      <c r="B16977" s="20">
        <v>25715</v>
      </c>
      <c r="C16977" s="205">
        <v>45633.416666625548</v>
      </c>
      <c r="D16977" s="20">
        <v>2024</v>
      </c>
      <c r="E16977" s="20">
        <v>12</v>
      </c>
      <c r="F16977" s="20">
        <v>7</v>
      </c>
      <c r="G16977" s="206">
        <v>45633</v>
      </c>
      <c r="H16977" s="204">
        <v>11</v>
      </c>
      <c r="I16977" s="207"/>
      <c r="J16977" s="20">
        <v>0</v>
      </c>
      <c r="K16977" s="20">
        <v>1</v>
      </c>
      <c r="L16977" s="20">
        <v>0</v>
      </c>
      <c r="M16977" s="208"/>
      <c r="N16977" s="209"/>
      <c r="O16977" s="210"/>
      <c r="P16977" s="160"/>
      <c r="R16977" s="204"/>
      <c r="S16977" s="204"/>
    </row>
    <row r="16978" spans="1:19" s="20" customFormat="1" ht="15" x14ac:dyDescent="0.25">
      <c r="A16978" s="204" t="s">
        <v>165</v>
      </c>
      <c r="B16978" s="20">
        <v>25716</v>
      </c>
      <c r="C16978" s="205">
        <v>45633.458333292212</v>
      </c>
      <c r="D16978" s="20">
        <v>2024</v>
      </c>
      <c r="E16978" s="20">
        <v>12</v>
      </c>
      <c r="F16978" s="20">
        <v>7</v>
      </c>
      <c r="G16978" s="206">
        <v>45633</v>
      </c>
      <c r="H16978" s="204">
        <v>12</v>
      </c>
      <c r="I16978" s="207"/>
      <c r="J16978" s="20">
        <v>0</v>
      </c>
      <c r="K16978" s="20">
        <v>1</v>
      </c>
      <c r="L16978" s="20">
        <v>0</v>
      </c>
      <c r="M16978" s="208"/>
      <c r="N16978" s="209"/>
      <c r="O16978" s="210"/>
      <c r="P16978" s="160"/>
      <c r="R16978" s="204"/>
      <c r="S16978" s="204"/>
    </row>
    <row r="16979" spans="1:19" s="20" customFormat="1" ht="15" x14ac:dyDescent="0.25">
      <c r="A16979" s="204" t="s">
        <v>165</v>
      </c>
      <c r="B16979" s="20">
        <v>25717</v>
      </c>
      <c r="C16979" s="205">
        <v>45633.499999958876</v>
      </c>
      <c r="D16979" s="20">
        <v>2024</v>
      </c>
      <c r="E16979" s="20">
        <v>12</v>
      </c>
      <c r="F16979" s="20">
        <v>7</v>
      </c>
      <c r="G16979" s="206">
        <v>45633</v>
      </c>
      <c r="H16979" s="204">
        <v>13</v>
      </c>
      <c r="I16979" s="207"/>
      <c r="J16979" s="20">
        <v>0</v>
      </c>
      <c r="K16979" s="20">
        <v>1</v>
      </c>
      <c r="L16979" s="20">
        <v>0</v>
      </c>
      <c r="M16979" s="208"/>
      <c r="N16979" s="209"/>
      <c r="O16979" s="210"/>
      <c r="P16979" s="160"/>
      <c r="R16979" s="204"/>
      <c r="S16979" s="204"/>
    </row>
    <row r="16980" spans="1:19" s="20" customFormat="1" ht="15" x14ac:dyDescent="0.25">
      <c r="A16980" s="204" t="s">
        <v>165</v>
      </c>
      <c r="B16980" s="20">
        <v>25718</v>
      </c>
      <c r="C16980" s="205">
        <v>45633.541666625541</v>
      </c>
      <c r="D16980" s="20">
        <v>2024</v>
      </c>
      <c r="E16980" s="20">
        <v>12</v>
      </c>
      <c r="F16980" s="20">
        <v>7</v>
      </c>
      <c r="G16980" s="206">
        <v>45633</v>
      </c>
      <c r="H16980" s="204">
        <v>14</v>
      </c>
      <c r="I16980" s="207"/>
      <c r="J16980" s="20">
        <v>0</v>
      </c>
      <c r="K16980" s="20">
        <v>1</v>
      </c>
      <c r="L16980" s="20">
        <v>0</v>
      </c>
      <c r="M16980" s="208"/>
      <c r="N16980" s="209"/>
      <c r="O16980" s="210"/>
      <c r="P16980" s="160"/>
      <c r="R16980" s="204"/>
      <c r="S16980" s="204"/>
    </row>
    <row r="16981" spans="1:19" s="20" customFormat="1" ht="15" x14ac:dyDescent="0.25">
      <c r="A16981" s="204" t="s">
        <v>165</v>
      </c>
      <c r="B16981" s="20">
        <v>25719</v>
      </c>
      <c r="C16981" s="205">
        <v>45633.583333292205</v>
      </c>
      <c r="D16981" s="20">
        <v>2024</v>
      </c>
      <c r="E16981" s="20">
        <v>12</v>
      </c>
      <c r="F16981" s="20">
        <v>7</v>
      </c>
      <c r="G16981" s="206">
        <v>45633</v>
      </c>
      <c r="H16981" s="204">
        <v>15</v>
      </c>
      <c r="I16981" s="207"/>
      <c r="J16981" s="20">
        <v>0</v>
      </c>
      <c r="K16981" s="20">
        <v>1</v>
      </c>
      <c r="L16981" s="20">
        <v>0</v>
      </c>
      <c r="M16981" s="208"/>
      <c r="N16981" s="209"/>
      <c r="O16981" s="210"/>
      <c r="P16981" s="160"/>
      <c r="R16981" s="204"/>
      <c r="S16981" s="204"/>
    </row>
    <row r="16982" spans="1:19" s="20" customFormat="1" ht="15" x14ac:dyDescent="0.25">
      <c r="A16982" s="204" t="s">
        <v>165</v>
      </c>
      <c r="B16982" s="20">
        <v>25720</v>
      </c>
      <c r="C16982" s="205">
        <v>45633.624999958869</v>
      </c>
      <c r="D16982" s="20">
        <v>2024</v>
      </c>
      <c r="E16982" s="20">
        <v>12</v>
      </c>
      <c r="F16982" s="20">
        <v>7</v>
      </c>
      <c r="G16982" s="206">
        <v>45633</v>
      </c>
      <c r="H16982" s="204">
        <v>16</v>
      </c>
      <c r="I16982" s="207"/>
      <c r="J16982" s="20">
        <v>0</v>
      </c>
      <c r="K16982" s="20">
        <v>1</v>
      </c>
      <c r="L16982" s="20">
        <v>0</v>
      </c>
      <c r="M16982" s="208"/>
      <c r="N16982" s="209"/>
      <c r="O16982" s="210"/>
      <c r="P16982" s="160"/>
      <c r="R16982" s="204"/>
      <c r="S16982" s="204"/>
    </row>
    <row r="16983" spans="1:19" s="20" customFormat="1" ht="15" x14ac:dyDescent="0.25">
      <c r="A16983" s="204" t="s">
        <v>165</v>
      </c>
      <c r="B16983" s="20">
        <v>25721</v>
      </c>
      <c r="C16983" s="205">
        <v>45633.666666625533</v>
      </c>
      <c r="D16983" s="20">
        <v>2024</v>
      </c>
      <c r="E16983" s="20">
        <v>12</v>
      </c>
      <c r="F16983" s="20">
        <v>7</v>
      </c>
      <c r="G16983" s="206">
        <v>45633</v>
      </c>
      <c r="H16983" s="204">
        <v>17</v>
      </c>
      <c r="I16983" s="207"/>
      <c r="J16983" s="20">
        <v>0</v>
      </c>
      <c r="K16983" s="20">
        <v>1</v>
      </c>
      <c r="L16983" s="20">
        <v>0</v>
      </c>
      <c r="M16983" s="208"/>
      <c r="N16983" s="209"/>
      <c r="O16983" s="210"/>
      <c r="P16983" s="160"/>
      <c r="R16983" s="204"/>
      <c r="S16983" s="204"/>
    </row>
    <row r="16984" spans="1:19" s="20" customFormat="1" ht="15" x14ac:dyDescent="0.25">
      <c r="A16984" s="204" t="s">
        <v>165</v>
      </c>
      <c r="B16984" s="20">
        <v>25722</v>
      </c>
      <c r="C16984" s="205">
        <v>45633.708333292197</v>
      </c>
      <c r="D16984" s="20">
        <v>2024</v>
      </c>
      <c r="E16984" s="20">
        <v>12</v>
      </c>
      <c r="F16984" s="20">
        <v>7</v>
      </c>
      <c r="G16984" s="206">
        <v>45633</v>
      </c>
      <c r="H16984" s="204">
        <v>18</v>
      </c>
      <c r="I16984" s="207"/>
      <c r="J16984" s="20">
        <v>0</v>
      </c>
      <c r="K16984" s="20">
        <v>1</v>
      </c>
      <c r="L16984" s="20">
        <v>1</v>
      </c>
      <c r="M16984" s="208"/>
      <c r="N16984" s="209"/>
      <c r="O16984" s="210"/>
      <c r="P16984" s="160"/>
      <c r="R16984" s="204"/>
      <c r="S16984" s="204"/>
    </row>
    <row r="16985" spans="1:19" s="20" customFormat="1" ht="15" x14ac:dyDescent="0.25">
      <c r="A16985" s="204" t="s">
        <v>165</v>
      </c>
      <c r="B16985" s="20">
        <v>25723</v>
      </c>
      <c r="C16985" s="205">
        <v>45633.749999958862</v>
      </c>
      <c r="D16985" s="20">
        <v>2024</v>
      </c>
      <c r="E16985" s="20">
        <v>12</v>
      </c>
      <c r="F16985" s="20">
        <v>7</v>
      </c>
      <c r="G16985" s="206">
        <v>45633</v>
      </c>
      <c r="H16985" s="204">
        <v>19</v>
      </c>
      <c r="I16985" s="207"/>
      <c r="J16985" s="20">
        <v>0</v>
      </c>
      <c r="K16985" s="20">
        <v>1</v>
      </c>
      <c r="L16985" s="20">
        <v>1</v>
      </c>
      <c r="M16985" s="208"/>
      <c r="N16985" s="209"/>
      <c r="O16985" s="210"/>
      <c r="P16985" s="160"/>
      <c r="R16985" s="204"/>
      <c r="S16985" s="204"/>
    </row>
    <row r="16986" spans="1:19" s="20" customFormat="1" ht="15" x14ac:dyDescent="0.25">
      <c r="A16986" s="204" t="s">
        <v>165</v>
      </c>
      <c r="B16986" s="20">
        <v>25724</v>
      </c>
      <c r="C16986" s="205">
        <v>45633.791666625526</v>
      </c>
      <c r="D16986" s="20">
        <v>2024</v>
      </c>
      <c r="E16986" s="20">
        <v>12</v>
      </c>
      <c r="F16986" s="20">
        <v>7</v>
      </c>
      <c r="G16986" s="206">
        <v>45633</v>
      </c>
      <c r="H16986" s="204">
        <v>20</v>
      </c>
      <c r="I16986" s="207"/>
      <c r="J16986" s="20">
        <v>0</v>
      </c>
      <c r="K16986" s="20">
        <v>1</v>
      </c>
      <c r="L16986" s="20">
        <v>1</v>
      </c>
      <c r="M16986" s="208"/>
      <c r="N16986" s="209"/>
      <c r="O16986" s="210"/>
      <c r="P16986" s="160"/>
      <c r="R16986" s="204"/>
      <c r="S16986" s="204"/>
    </row>
    <row r="16987" spans="1:19" s="20" customFormat="1" ht="15" x14ac:dyDescent="0.25">
      <c r="A16987" s="204" t="s">
        <v>165</v>
      </c>
      <c r="B16987" s="20">
        <v>25725</v>
      </c>
      <c r="C16987" s="205">
        <v>45633.83333329219</v>
      </c>
      <c r="D16987" s="20">
        <v>2024</v>
      </c>
      <c r="E16987" s="20">
        <v>12</v>
      </c>
      <c r="F16987" s="20">
        <v>7</v>
      </c>
      <c r="G16987" s="206">
        <v>45633</v>
      </c>
      <c r="H16987" s="204">
        <v>21</v>
      </c>
      <c r="I16987" s="207"/>
      <c r="J16987" s="20">
        <v>0</v>
      </c>
      <c r="K16987" s="20">
        <v>1</v>
      </c>
      <c r="L16987" s="20">
        <v>1</v>
      </c>
      <c r="M16987" s="208"/>
      <c r="N16987" s="209"/>
      <c r="O16987" s="210"/>
      <c r="P16987" s="160"/>
      <c r="R16987" s="204"/>
      <c r="S16987" s="204"/>
    </row>
    <row r="16988" spans="1:19" s="20" customFormat="1" ht="15" x14ac:dyDescent="0.25">
      <c r="A16988" s="204" t="s">
        <v>165</v>
      </c>
      <c r="B16988" s="20">
        <v>25726</v>
      </c>
      <c r="C16988" s="205">
        <v>45633.874999958854</v>
      </c>
      <c r="D16988" s="20">
        <v>2024</v>
      </c>
      <c r="E16988" s="20">
        <v>12</v>
      </c>
      <c r="F16988" s="20">
        <v>7</v>
      </c>
      <c r="G16988" s="206">
        <v>45633</v>
      </c>
      <c r="H16988" s="204">
        <v>22</v>
      </c>
      <c r="I16988" s="207"/>
      <c r="J16988" s="20">
        <v>0</v>
      </c>
      <c r="K16988" s="20">
        <v>1</v>
      </c>
      <c r="L16988" s="20">
        <v>0</v>
      </c>
      <c r="M16988" s="208"/>
      <c r="N16988" s="209"/>
      <c r="O16988" s="210"/>
      <c r="P16988" s="160"/>
      <c r="R16988" s="204"/>
      <c r="S16988" s="204"/>
    </row>
    <row r="16989" spans="1:19" s="20" customFormat="1" ht="15" x14ac:dyDescent="0.25">
      <c r="A16989" s="204" t="s">
        <v>165</v>
      </c>
      <c r="B16989" s="20">
        <v>25727</v>
      </c>
      <c r="C16989" s="205">
        <v>45633.916666625519</v>
      </c>
      <c r="D16989" s="20">
        <v>2024</v>
      </c>
      <c r="E16989" s="20">
        <v>12</v>
      </c>
      <c r="F16989" s="20">
        <v>7</v>
      </c>
      <c r="G16989" s="206">
        <v>45633</v>
      </c>
      <c r="H16989" s="204">
        <v>23</v>
      </c>
      <c r="I16989" s="207"/>
      <c r="J16989" s="20">
        <v>0</v>
      </c>
      <c r="K16989" s="20">
        <v>1</v>
      </c>
      <c r="L16989" s="20">
        <v>0</v>
      </c>
      <c r="M16989" s="208"/>
      <c r="N16989" s="209"/>
      <c r="O16989" s="210"/>
      <c r="P16989" s="160"/>
      <c r="R16989" s="204"/>
      <c r="S16989" s="204"/>
    </row>
    <row r="16990" spans="1:19" s="20" customFormat="1" ht="15" x14ac:dyDescent="0.25">
      <c r="A16990" s="204" t="s">
        <v>165</v>
      </c>
      <c r="B16990" s="20">
        <v>25728</v>
      </c>
      <c r="C16990" s="205">
        <v>45633.958333292183</v>
      </c>
      <c r="D16990" s="20">
        <v>2024</v>
      </c>
      <c r="E16990" s="20">
        <v>12</v>
      </c>
      <c r="F16990" s="20">
        <v>7</v>
      </c>
      <c r="G16990" s="206">
        <v>45633</v>
      </c>
      <c r="H16990" s="204">
        <v>24</v>
      </c>
      <c r="I16990" s="207"/>
      <c r="J16990" s="20">
        <v>0</v>
      </c>
      <c r="K16990" s="20">
        <v>1</v>
      </c>
      <c r="L16990" s="20">
        <v>0</v>
      </c>
      <c r="M16990" s="208"/>
      <c r="N16990" s="209"/>
      <c r="O16990" s="210"/>
      <c r="P16990" s="160"/>
      <c r="R16990" s="204"/>
      <c r="S16990" s="204"/>
    </row>
    <row r="16991" spans="1:19" s="20" customFormat="1" ht="15" x14ac:dyDescent="0.25">
      <c r="A16991" s="204" t="s">
        <v>165</v>
      </c>
      <c r="B16991" s="20">
        <v>25729</v>
      </c>
      <c r="C16991" s="205">
        <v>45633.999999958847</v>
      </c>
      <c r="D16991" s="20">
        <v>2024</v>
      </c>
      <c r="E16991" s="20">
        <v>12</v>
      </c>
      <c r="F16991" s="20">
        <v>8</v>
      </c>
      <c r="G16991" s="206">
        <v>45634</v>
      </c>
      <c r="H16991" s="204">
        <v>1</v>
      </c>
      <c r="I16991" s="207"/>
      <c r="J16991" s="20">
        <v>1</v>
      </c>
      <c r="K16991" s="20">
        <v>1</v>
      </c>
      <c r="L16991" s="20">
        <v>0</v>
      </c>
      <c r="M16991" s="208"/>
      <c r="N16991" s="209"/>
      <c r="O16991" s="210"/>
      <c r="P16991" s="160"/>
      <c r="R16991" s="204"/>
      <c r="S16991" s="204"/>
    </row>
    <row r="16992" spans="1:19" s="20" customFormat="1" ht="15" x14ac:dyDescent="0.25">
      <c r="A16992" s="204" t="s">
        <v>165</v>
      </c>
      <c r="B16992" s="20">
        <v>25730</v>
      </c>
      <c r="C16992" s="205">
        <v>45634.041666625511</v>
      </c>
      <c r="D16992" s="20">
        <v>2024</v>
      </c>
      <c r="E16992" s="20">
        <v>12</v>
      </c>
      <c r="F16992" s="20">
        <v>8</v>
      </c>
      <c r="G16992" s="206">
        <v>45634</v>
      </c>
      <c r="H16992" s="204">
        <v>2</v>
      </c>
      <c r="I16992" s="207"/>
      <c r="J16992" s="20">
        <v>1</v>
      </c>
      <c r="K16992" s="20">
        <v>1</v>
      </c>
      <c r="L16992" s="20">
        <v>0</v>
      </c>
      <c r="M16992" s="208"/>
      <c r="N16992" s="209"/>
      <c r="O16992" s="210"/>
      <c r="P16992" s="160"/>
      <c r="R16992" s="204"/>
      <c r="S16992" s="204"/>
    </row>
    <row r="16993" spans="1:19" s="20" customFormat="1" ht="15" x14ac:dyDescent="0.25">
      <c r="A16993" s="204" t="s">
        <v>165</v>
      </c>
      <c r="B16993" s="20">
        <v>25731</v>
      </c>
      <c r="C16993" s="205">
        <v>45634.083333292176</v>
      </c>
      <c r="D16993" s="20">
        <v>2024</v>
      </c>
      <c r="E16993" s="20">
        <v>12</v>
      </c>
      <c r="F16993" s="20">
        <v>8</v>
      </c>
      <c r="G16993" s="206">
        <v>45634</v>
      </c>
      <c r="H16993" s="204">
        <v>3</v>
      </c>
      <c r="I16993" s="207"/>
      <c r="J16993" s="20">
        <v>1</v>
      </c>
      <c r="K16993" s="20">
        <v>1</v>
      </c>
      <c r="L16993" s="20">
        <v>0</v>
      </c>
      <c r="M16993" s="208"/>
      <c r="N16993" s="209"/>
      <c r="O16993" s="210"/>
      <c r="P16993" s="160"/>
      <c r="R16993" s="204"/>
      <c r="S16993" s="204"/>
    </row>
    <row r="16994" spans="1:19" s="20" customFormat="1" ht="15" x14ac:dyDescent="0.25">
      <c r="A16994" s="204" t="s">
        <v>165</v>
      </c>
      <c r="B16994" s="20">
        <v>25732</v>
      </c>
      <c r="C16994" s="205">
        <v>45634.12499995884</v>
      </c>
      <c r="D16994" s="20">
        <v>2024</v>
      </c>
      <c r="E16994" s="20">
        <v>12</v>
      </c>
      <c r="F16994" s="20">
        <v>8</v>
      </c>
      <c r="G16994" s="206">
        <v>45634</v>
      </c>
      <c r="H16994" s="204">
        <v>4</v>
      </c>
      <c r="I16994" s="207"/>
      <c r="J16994" s="20">
        <v>1</v>
      </c>
      <c r="K16994" s="20">
        <v>1</v>
      </c>
      <c r="L16994" s="20">
        <v>0</v>
      </c>
      <c r="M16994" s="208"/>
      <c r="N16994" s="209"/>
      <c r="O16994" s="210"/>
      <c r="P16994" s="160"/>
      <c r="R16994" s="204"/>
      <c r="S16994" s="204"/>
    </row>
    <row r="16995" spans="1:19" s="20" customFormat="1" ht="15" x14ac:dyDescent="0.25">
      <c r="A16995" s="204" t="s">
        <v>165</v>
      </c>
      <c r="B16995" s="20">
        <v>25733</v>
      </c>
      <c r="C16995" s="205">
        <v>45634.166666625504</v>
      </c>
      <c r="D16995" s="20">
        <v>2024</v>
      </c>
      <c r="E16995" s="20">
        <v>12</v>
      </c>
      <c r="F16995" s="20">
        <v>8</v>
      </c>
      <c r="G16995" s="206">
        <v>45634</v>
      </c>
      <c r="H16995" s="204">
        <v>5</v>
      </c>
      <c r="I16995" s="207"/>
      <c r="J16995" s="20">
        <v>1</v>
      </c>
      <c r="K16995" s="20">
        <v>1</v>
      </c>
      <c r="L16995" s="20">
        <v>0</v>
      </c>
      <c r="M16995" s="208"/>
      <c r="N16995" s="209"/>
      <c r="O16995" s="210"/>
      <c r="P16995" s="160"/>
      <c r="R16995" s="204"/>
      <c r="S16995" s="204"/>
    </row>
    <row r="16996" spans="1:19" s="20" customFormat="1" ht="15" x14ac:dyDescent="0.25">
      <c r="A16996" s="204" t="s">
        <v>165</v>
      </c>
      <c r="B16996" s="20">
        <v>25734</v>
      </c>
      <c r="C16996" s="205">
        <v>45634.208333292168</v>
      </c>
      <c r="D16996" s="20">
        <v>2024</v>
      </c>
      <c r="E16996" s="20">
        <v>12</v>
      </c>
      <c r="F16996" s="20">
        <v>8</v>
      </c>
      <c r="G16996" s="206">
        <v>45634</v>
      </c>
      <c r="H16996" s="204">
        <v>6</v>
      </c>
      <c r="I16996" s="207"/>
      <c r="J16996" s="20">
        <v>1</v>
      </c>
      <c r="K16996" s="20">
        <v>1</v>
      </c>
      <c r="L16996" s="20">
        <v>0</v>
      </c>
      <c r="M16996" s="208"/>
      <c r="N16996" s="209"/>
      <c r="O16996" s="210"/>
      <c r="P16996" s="160"/>
      <c r="R16996" s="204"/>
      <c r="S16996" s="204"/>
    </row>
    <row r="16997" spans="1:19" s="20" customFormat="1" ht="15" x14ac:dyDescent="0.25">
      <c r="A16997" s="204" t="s">
        <v>165</v>
      </c>
      <c r="B16997" s="20">
        <v>25735</v>
      </c>
      <c r="C16997" s="205">
        <v>45634.249999958833</v>
      </c>
      <c r="D16997" s="20">
        <v>2024</v>
      </c>
      <c r="E16997" s="20">
        <v>12</v>
      </c>
      <c r="F16997" s="20">
        <v>8</v>
      </c>
      <c r="G16997" s="206">
        <v>45634</v>
      </c>
      <c r="H16997" s="204">
        <v>7</v>
      </c>
      <c r="I16997" s="207"/>
      <c r="J16997" s="20">
        <v>1</v>
      </c>
      <c r="K16997" s="20">
        <v>1</v>
      </c>
      <c r="L16997" s="20">
        <v>0</v>
      </c>
      <c r="M16997" s="208"/>
      <c r="N16997" s="209"/>
      <c r="O16997" s="210"/>
      <c r="P16997" s="160"/>
      <c r="R16997" s="204"/>
      <c r="S16997" s="204"/>
    </row>
    <row r="16998" spans="1:19" s="20" customFormat="1" ht="15" x14ac:dyDescent="0.25">
      <c r="A16998" s="204" t="s">
        <v>165</v>
      </c>
      <c r="B16998" s="20">
        <v>25736</v>
      </c>
      <c r="C16998" s="205">
        <v>45634.291666625497</v>
      </c>
      <c r="D16998" s="20">
        <v>2024</v>
      </c>
      <c r="E16998" s="20">
        <v>12</v>
      </c>
      <c r="F16998" s="20">
        <v>8</v>
      </c>
      <c r="G16998" s="206">
        <v>45634</v>
      </c>
      <c r="H16998" s="204">
        <v>8</v>
      </c>
      <c r="I16998" s="207"/>
      <c r="J16998" s="20">
        <v>1</v>
      </c>
      <c r="K16998" s="20">
        <v>1</v>
      </c>
      <c r="L16998" s="20">
        <v>0</v>
      </c>
      <c r="M16998" s="208"/>
      <c r="N16998" s="209"/>
      <c r="O16998" s="210"/>
      <c r="P16998" s="160"/>
      <c r="R16998" s="204"/>
      <c r="S16998" s="204"/>
    </row>
    <row r="16999" spans="1:19" s="20" customFormat="1" ht="15" x14ac:dyDescent="0.25">
      <c r="A16999" s="204" t="s">
        <v>165</v>
      </c>
      <c r="B16999" s="20">
        <v>25737</v>
      </c>
      <c r="C16999" s="205">
        <v>45634.333333292161</v>
      </c>
      <c r="D16999" s="20">
        <v>2024</v>
      </c>
      <c r="E16999" s="20">
        <v>12</v>
      </c>
      <c r="F16999" s="20">
        <v>8</v>
      </c>
      <c r="G16999" s="206">
        <v>45634</v>
      </c>
      <c r="H16999" s="204">
        <v>9</v>
      </c>
      <c r="I16999" s="207"/>
      <c r="J16999" s="20">
        <v>1</v>
      </c>
      <c r="K16999" s="20">
        <v>1</v>
      </c>
      <c r="L16999" s="20">
        <v>0</v>
      </c>
      <c r="M16999" s="208"/>
      <c r="N16999" s="209"/>
      <c r="O16999" s="210"/>
      <c r="P16999" s="160"/>
      <c r="R16999" s="204"/>
      <c r="S16999" s="204"/>
    </row>
    <row r="17000" spans="1:19" s="20" customFormat="1" ht="15" x14ac:dyDescent="0.25">
      <c r="A17000" s="204" t="s">
        <v>165</v>
      </c>
      <c r="B17000" s="20">
        <v>25738</v>
      </c>
      <c r="C17000" s="205">
        <v>45634.374999958825</v>
      </c>
      <c r="D17000" s="20">
        <v>2024</v>
      </c>
      <c r="E17000" s="20">
        <v>12</v>
      </c>
      <c r="F17000" s="20">
        <v>8</v>
      </c>
      <c r="G17000" s="206">
        <v>45634</v>
      </c>
      <c r="H17000" s="204">
        <v>10</v>
      </c>
      <c r="I17000" s="207"/>
      <c r="J17000" s="20">
        <v>1</v>
      </c>
      <c r="K17000" s="20">
        <v>1</v>
      </c>
      <c r="L17000" s="20">
        <v>0</v>
      </c>
      <c r="M17000" s="208"/>
      <c r="N17000" s="209"/>
      <c r="O17000" s="210"/>
      <c r="P17000" s="160"/>
      <c r="R17000" s="204"/>
      <c r="S17000" s="204"/>
    </row>
    <row r="17001" spans="1:19" s="20" customFormat="1" ht="15" x14ac:dyDescent="0.25">
      <c r="A17001" s="204" t="s">
        <v>165</v>
      </c>
      <c r="B17001" s="20">
        <v>25739</v>
      </c>
      <c r="C17001" s="205">
        <v>45634.41666662549</v>
      </c>
      <c r="D17001" s="20">
        <v>2024</v>
      </c>
      <c r="E17001" s="20">
        <v>12</v>
      </c>
      <c r="F17001" s="20">
        <v>8</v>
      </c>
      <c r="G17001" s="206">
        <v>45634</v>
      </c>
      <c r="H17001" s="204">
        <v>11</v>
      </c>
      <c r="I17001" s="207"/>
      <c r="J17001" s="20">
        <v>1</v>
      </c>
      <c r="K17001" s="20">
        <v>1</v>
      </c>
      <c r="L17001" s="20">
        <v>0</v>
      </c>
      <c r="M17001" s="208"/>
      <c r="N17001" s="209"/>
      <c r="O17001" s="210"/>
      <c r="P17001" s="160"/>
      <c r="R17001" s="204"/>
      <c r="S17001" s="204"/>
    </row>
    <row r="17002" spans="1:19" s="20" customFormat="1" ht="15" x14ac:dyDescent="0.25">
      <c r="A17002" s="204" t="s">
        <v>165</v>
      </c>
      <c r="B17002" s="20">
        <v>25740</v>
      </c>
      <c r="C17002" s="205">
        <v>45634.458333292154</v>
      </c>
      <c r="D17002" s="20">
        <v>2024</v>
      </c>
      <c r="E17002" s="20">
        <v>12</v>
      </c>
      <c r="F17002" s="20">
        <v>8</v>
      </c>
      <c r="G17002" s="206">
        <v>45634</v>
      </c>
      <c r="H17002" s="204">
        <v>12</v>
      </c>
      <c r="I17002" s="207"/>
      <c r="J17002" s="20">
        <v>1</v>
      </c>
      <c r="K17002" s="20">
        <v>1</v>
      </c>
      <c r="L17002" s="20">
        <v>0</v>
      </c>
      <c r="M17002" s="208"/>
      <c r="N17002" s="209"/>
      <c r="O17002" s="210"/>
      <c r="P17002" s="160"/>
      <c r="R17002" s="204"/>
      <c r="S17002" s="204"/>
    </row>
    <row r="17003" spans="1:19" s="20" customFormat="1" ht="15" x14ac:dyDescent="0.25">
      <c r="A17003" s="204" t="s">
        <v>165</v>
      </c>
      <c r="B17003" s="20">
        <v>25741</v>
      </c>
      <c r="C17003" s="205">
        <v>45634.499999958818</v>
      </c>
      <c r="D17003" s="20">
        <v>2024</v>
      </c>
      <c r="E17003" s="20">
        <v>12</v>
      </c>
      <c r="F17003" s="20">
        <v>8</v>
      </c>
      <c r="G17003" s="206">
        <v>45634</v>
      </c>
      <c r="H17003" s="204">
        <v>13</v>
      </c>
      <c r="I17003" s="207"/>
      <c r="J17003" s="20">
        <v>1</v>
      </c>
      <c r="K17003" s="20">
        <v>1</v>
      </c>
      <c r="L17003" s="20">
        <v>0</v>
      </c>
      <c r="M17003" s="208"/>
      <c r="N17003" s="209"/>
      <c r="O17003" s="210"/>
      <c r="P17003" s="160"/>
      <c r="R17003" s="204"/>
      <c r="S17003" s="204"/>
    </row>
    <row r="17004" spans="1:19" s="20" customFormat="1" ht="15" x14ac:dyDescent="0.25">
      <c r="A17004" s="204" t="s">
        <v>165</v>
      </c>
      <c r="B17004" s="20">
        <v>25742</v>
      </c>
      <c r="C17004" s="205">
        <v>45634.541666625482</v>
      </c>
      <c r="D17004" s="20">
        <v>2024</v>
      </c>
      <c r="E17004" s="20">
        <v>12</v>
      </c>
      <c r="F17004" s="20">
        <v>8</v>
      </c>
      <c r="G17004" s="206">
        <v>45634</v>
      </c>
      <c r="H17004" s="204">
        <v>14</v>
      </c>
      <c r="I17004" s="207"/>
      <c r="J17004" s="20">
        <v>1</v>
      </c>
      <c r="K17004" s="20">
        <v>1</v>
      </c>
      <c r="L17004" s="20">
        <v>0</v>
      </c>
      <c r="M17004" s="208"/>
      <c r="N17004" s="209"/>
      <c r="O17004" s="210"/>
      <c r="P17004" s="160"/>
      <c r="R17004" s="204"/>
      <c r="S17004" s="204"/>
    </row>
    <row r="17005" spans="1:19" s="20" customFormat="1" ht="15" x14ac:dyDescent="0.25">
      <c r="A17005" s="204" t="s">
        <v>165</v>
      </c>
      <c r="B17005" s="20">
        <v>25743</v>
      </c>
      <c r="C17005" s="205">
        <v>45634.583333292147</v>
      </c>
      <c r="D17005" s="20">
        <v>2024</v>
      </c>
      <c r="E17005" s="20">
        <v>12</v>
      </c>
      <c r="F17005" s="20">
        <v>8</v>
      </c>
      <c r="G17005" s="206">
        <v>45634</v>
      </c>
      <c r="H17005" s="204">
        <v>15</v>
      </c>
      <c r="I17005" s="207"/>
      <c r="J17005" s="20">
        <v>1</v>
      </c>
      <c r="K17005" s="20">
        <v>1</v>
      </c>
      <c r="L17005" s="20">
        <v>0</v>
      </c>
      <c r="M17005" s="208"/>
      <c r="N17005" s="209"/>
      <c r="O17005" s="210"/>
      <c r="P17005" s="160"/>
      <c r="R17005" s="204"/>
      <c r="S17005" s="204"/>
    </row>
    <row r="17006" spans="1:19" s="20" customFormat="1" ht="15" x14ac:dyDescent="0.25">
      <c r="A17006" s="204" t="s">
        <v>165</v>
      </c>
      <c r="B17006" s="20">
        <v>25744</v>
      </c>
      <c r="C17006" s="205">
        <v>45634.624999958811</v>
      </c>
      <c r="D17006" s="20">
        <v>2024</v>
      </c>
      <c r="E17006" s="20">
        <v>12</v>
      </c>
      <c r="F17006" s="20">
        <v>8</v>
      </c>
      <c r="G17006" s="206">
        <v>45634</v>
      </c>
      <c r="H17006" s="204">
        <v>16</v>
      </c>
      <c r="I17006" s="207"/>
      <c r="J17006" s="20">
        <v>1</v>
      </c>
      <c r="K17006" s="20">
        <v>1</v>
      </c>
      <c r="L17006" s="20">
        <v>0</v>
      </c>
      <c r="M17006" s="208"/>
      <c r="N17006" s="209"/>
      <c r="O17006" s="210"/>
      <c r="P17006" s="160"/>
      <c r="R17006" s="204"/>
      <c r="S17006" s="204"/>
    </row>
    <row r="17007" spans="1:19" s="20" customFormat="1" ht="15" x14ac:dyDescent="0.25">
      <c r="A17007" s="204" t="s">
        <v>165</v>
      </c>
      <c r="B17007" s="20">
        <v>25745</v>
      </c>
      <c r="C17007" s="205">
        <v>45634.666666625475</v>
      </c>
      <c r="D17007" s="20">
        <v>2024</v>
      </c>
      <c r="E17007" s="20">
        <v>12</v>
      </c>
      <c r="F17007" s="20">
        <v>8</v>
      </c>
      <c r="G17007" s="206">
        <v>45634</v>
      </c>
      <c r="H17007" s="204">
        <v>17</v>
      </c>
      <c r="I17007" s="207"/>
      <c r="J17007" s="20">
        <v>1</v>
      </c>
      <c r="K17007" s="20">
        <v>1</v>
      </c>
      <c r="L17007" s="20">
        <v>0</v>
      </c>
      <c r="M17007" s="208"/>
      <c r="N17007" s="209"/>
      <c r="O17007" s="210"/>
      <c r="P17007" s="160"/>
      <c r="R17007" s="204"/>
      <c r="S17007" s="204"/>
    </row>
    <row r="17008" spans="1:19" s="20" customFormat="1" ht="15" x14ac:dyDescent="0.25">
      <c r="A17008" s="204" t="s">
        <v>165</v>
      </c>
      <c r="B17008" s="20">
        <v>25746</v>
      </c>
      <c r="C17008" s="205">
        <v>45634.708333292139</v>
      </c>
      <c r="D17008" s="20">
        <v>2024</v>
      </c>
      <c r="E17008" s="20">
        <v>12</v>
      </c>
      <c r="F17008" s="20">
        <v>8</v>
      </c>
      <c r="G17008" s="206">
        <v>45634</v>
      </c>
      <c r="H17008" s="204">
        <v>18</v>
      </c>
      <c r="I17008" s="207"/>
      <c r="J17008" s="20">
        <v>1</v>
      </c>
      <c r="K17008" s="20">
        <v>1</v>
      </c>
      <c r="L17008" s="20">
        <v>0</v>
      </c>
      <c r="M17008" s="208"/>
      <c r="N17008" s="209"/>
      <c r="O17008" s="210"/>
      <c r="P17008" s="160"/>
      <c r="R17008" s="204"/>
      <c r="S17008" s="204"/>
    </row>
    <row r="17009" spans="1:19" s="20" customFormat="1" ht="15" x14ac:dyDescent="0.25">
      <c r="A17009" s="204" t="s">
        <v>165</v>
      </c>
      <c r="B17009" s="20">
        <v>25747</v>
      </c>
      <c r="C17009" s="205">
        <v>45634.749999958804</v>
      </c>
      <c r="D17009" s="20">
        <v>2024</v>
      </c>
      <c r="E17009" s="20">
        <v>12</v>
      </c>
      <c r="F17009" s="20">
        <v>8</v>
      </c>
      <c r="G17009" s="206">
        <v>45634</v>
      </c>
      <c r="H17009" s="204">
        <v>19</v>
      </c>
      <c r="I17009" s="207"/>
      <c r="J17009" s="20">
        <v>1</v>
      </c>
      <c r="K17009" s="20">
        <v>1</v>
      </c>
      <c r="L17009" s="20">
        <v>0</v>
      </c>
      <c r="M17009" s="208"/>
      <c r="N17009" s="209"/>
      <c r="O17009" s="210"/>
      <c r="P17009" s="160"/>
      <c r="R17009" s="204"/>
      <c r="S17009" s="204"/>
    </row>
    <row r="17010" spans="1:19" s="20" customFormat="1" ht="15" x14ac:dyDescent="0.25">
      <c r="A17010" s="204" t="s">
        <v>165</v>
      </c>
      <c r="B17010" s="20">
        <v>25748</v>
      </c>
      <c r="C17010" s="205">
        <v>45634.791666625468</v>
      </c>
      <c r="D17010" s="20">
        <v>2024</v>
      </c>
      <c r="E17010" s="20">
        <v>12</v>
      </c>
      <c r="F17010" s="20">
        <v>8</v>
      </c>
      <c r="G17010" s="206">
        <v>45634</v>
      </c>
      <c r="H17010" s="204">
        <v>20</v>
      </c>
      <c r="I17010" s="207"/>
      <c r="J17010" s="20">
        <v>1</v>
      </c>
      <c r="K17010" s="20">
        <v>1</v>
      </c>
      <c r="L17010" s="20">
        <v>0</v>
      </c>
      <c r="M17010" s="208"/>
      <c r="N17010" s="209"/>
      <c r="O17010" s="210"/>
      <c r="P17010" s="160"/>
      <c r="R17010" s="204"/>
      <c r="S17010" s="204"/>
    </row>
    <row r="17011" spans="1:19" s="20" customFormat="1" ht="15" x14ac:dyDescent="0.25">
      <c r="A17011" s="204" t="s">
        <v>165</v>
      </c>
      <c r="B17011" s="20">
        <v>25749</v>
      </c>
      <c r="C17011" s="205">
        <v>45634.833333292132</v>
      </c>
      <c r="D17011" s="20">
        <v>2024</v>
      </c>
      <c r="E17011" s="20">
        <v>12</v>
      </c>
      <c r="F17011" s="20">
        <v>8</v>
      </c>
      <c r="G17011" s="206">
        <v>45634</v>
      </c>
      <c r="H17011" s="204">
        <v>21</v>
      </c>
      <c r="I17011" s="207"/>
      <c r="J17011" s="20">
        <v>1</v>
      </c>
      <c r="K17011" s="20">
        <v>1</v>
      </c>
      <c r="L17011" s="20">
        <v>0</v>
      </c>
      <c r="M17011" s="208"/>
      <c r="N17011" s="209"/>
      <c r="O17011" s="210"/>
      <c r="P17011" s="160"/>
      <c r="R17011" s="204"/>
      <c r="S17011" s="204"/>
    </row>
    <row r="17012" spans="1:19" s="20" customFormat="1" ht="15" x14ac:dyDescent="0.25">
      <c r="A17012" s="204" t="s">
        <v>165</v>
      </c>
      <c r="B17012" s="20">
        <v>25750</v>
      </c>
      <c r="C17012" s="205">
        <v>45634.874999958796</v>
      </c>
      <c r="D17012" s="20">
        <v>2024</v>
      </c>
      <c r="E17012" s="20">
        <v>12</v>
      </c>
      <c r="F17012" s="20">
        <v>8</v>
      </c>
      <c r="G17012" s="206">
        <v>45634</v>
      </c>
      <c r="H17012" s="204">
        <v>22</v>
      </c>
      <c r="I17012" s="207"/>
      <c r="J17012" s="20">
        <v>1</v>
      </c>
      <c r="K17012" s="20">
        <v>1</v>
      </c>
      <c r="L17012" s="20">
        <v>0</v>
      </c>
      <c r="M17012" s="208"/>
      <c r="N17012" s="209"/>
      <c r="O17012" s="210"/>
      <c r="P17012" s="160"/>
      <c r="R17012" s="204"/>
      <c r="S17012" s="204"/>
    </row>
    <row r="17013" spans="1:19" s="20" customFormat="1" ht="15" x14ac:dyDescent="0.25">
      <c r="A17013" s="204" t="s">
        <v>165</v>
      </c>
      <c r="B17013" s="20">
        <v>25751</v>
      </c>
      <c r="C17013" s="205">
        <v>45634.91666662546</v>
      </c>
      <c r="D17013" s="20">
        <v>2024</v>
      </c>
      <c r="E17013" s="20">
        <v>12</v>
      </c>
      <c r="F17013" s="20">
        <v>8</v>
      </c>
      <c r="G17013" s="206">
        <v>45634</v>
      </c>
      <c r="H17013" s="204">
        <v>23</v>
      </c>
      <c r="I17013" s="207"/>
      <c r="J17013" s="20">
        <v>1</v>
      </c>
      <c r="K17013" s="20">
        <v>1</v>
      </c>
      <c r="L17013" s="20">
        <v>0</v>
      </c>
      <c r="M17013" s="208"/>
      <c r="N17013" s="209"/>
      <c r="O17013" s="210"/>
      <c r="P17013" s="160"/>
      <c r="R17013" s="204"/>
      <c r="S17013" s="204"/>
    </row>
    <row r="17014" spans="1:19" s="20" customFormat="1" ht="15" x14ac:dyDescent="0.25">
      <c r="A17014" s="204" t="s">
        <v>165</v>
      </c>
      <c r="B17014" s="20">
        <v>25752</v>
      </c>
      <c r="C17014" s="205">
        <v>45634.958333292125</v>
      </c>
      <c r="D17014" s="20">
        <v>2024</v>
      </c>
      <c r="E17014" s="20">
        <v>12</v>
      </c>
      <c r="F17014" s="20">
        <v>8</v>
      </c>
      <c r="G17014" s="206">
        <v>45634</v>
      </c>
      <c r="H17014" s="204">
        <v>24</v>
      </c>
      <c r="I17014" s="207"/>
      <c r="J17014" s="20">
        <v>1</v>
      </c>
      <c r="K17014" s="20">
        <v>1</v>
      </c>
      <c r="L17014" s="20">
        <v>0</v>
      </c>
      <c r="M17014" s="208"/>
      <c r="N17014" s="209"/>
      <c r="O17014" s="210"/>
      <c r="P17014" s="160"/>
      <c r="R17014" s="204"/>
      <c r="S17014" s="204"/>
    </row>
    <row r="17015" spans="1:19" s="20" customFormat="1" ht="15" x14ac:dyDescent="0.25">
      <c r="A17015" s="204" t="s">
        <v>165</v>
      </c>
      <c r="B17015" s="20">
        <v>25753</v>
      </c>
      <c r="C17015" s="205">
        <v>45634.999999958789</v>
      </c>
      <c r="D17015" s="20">
        <v>2024</v>
      </c>
      <c r="E17015" s="20">
        <v>12</v>
      </c>
      <c r="F17015" s="20">
        <v>9</v>
      </c>
      <c r="G17015" s="206">
        <v>45635</v>
      </c>
      <c r="H17015" s="204">
        <v>1</v>
      </c>
      <c r="I17015" s="207"/>
      <c r="J17015" s="20">
        <v>0</v>
      </c>
      <c r="K17015" s="20">
        <v>1</v>
      </c>
      <c r="L17015" s="20">
        <v>0</v>
      </c>
      <c r="M17015" s="208"/>
      <c r="N17015" s="209"/>
      <c r="O17015" s="210"/>
      <c r="P17015" s="160"/>
      <c r="R17015" s="204"/>
      <c r="S17015" s="204"/>
    </row>
    <row r="17016" spans="1:19" s="20" customFormat="1" ht="15" x14ac:dyDescent="0.25">
      <c r="A17016" s="204" t="s">
        <v>165</v>
      </c>
      <c r="B17016" s="20">
        <v>25754</v>
      </c>
      <c r="C17016" s="205">
        <v>45635.041666625453</v>
      </c>
      <c r="D17016" s="20">
        <v>2024</v>
      </c>
      <c r="E17016" s="20">
        <v>12</v>
      </c>
      <c r="F17016" s="20">
        <v>9</v>
      </c>
      <c r="G17016" s="206">
        <v>45635</v>
      </c>
      <c r="H17016" s="204">
        <v>2</v>
      </c>
      <c r="I17016" s="207"/>
      <c r="J17016" s="20">
        <v>0</v>
      </c>
      <c r="K17016" s="20">
        <v>1</v>
      </c>
      <c r="L17016" s="20">
        <v>0</v>
      </c>
      <c r="M17016" s="208"/>
      <c r="N17016" s="209"/>
      <c r="O17016" s="210"/>
      <c r="P17016" s="160"/>
      <c r="R17016" s="204"/>
      <c r="S17016" s="204"/>
    </row>
    <row r="17017" spans="1:19" s="20" customFormat="1" ht="15" x14ac:dyDescent="0.25">
      <c r="A17017" s="204" t="s">
        <v>165</v>
      </c>
      <c r="B17017" s="20">
        <v>25755</v>
      </c>
      <c r="C17017" s="205">
        <v>45635.083333292117</v>
      </c>
      <c r="D17017" s="20">
        <v>2024</v>
      </c>
      <c r="E17017" s="20">
        <v>12</v>
      </c>
      <c r="F17017" s="20">
        <v>9</v>
      </c>
      <c r="G17017" s="206">
        <v>45635</v>
      </c>
      <c r="H17017" s="204">
        <v>3</v>
      </c>
      <c r="I17017" s="207"/>
      <c r="J17017" s="20">
        <v>0</v>
      </c>
      <c r="K17017" s="20">
        <v>1</v>
      </c>
      <c r="L17017" s="20">
        <v>0</v>
      </c>
      <c r="M17017" s="208"/>
      <c r="N17017" s="209"/>
      <c r="O17017" s="210"/>
      <c r="P17017" s="160"/>
      <c r="R17017" s="204"/>
      <c r="S17017" s="204"/>
    </row>
    <row r="17018" spans="1:19" s="20" customFormat="1" ht="15" x14ac:dyDescent="0.25">
      <c r="A17018" s="204" t="s">
        <v>165</v>
      </c>
      <c r="B17018" s="20">
        <v>25756</v>
      </c>
      <c r="C17018" s="205">
        <v>45635.124999958782</v>
      </c>
      <c r="D17018" s="20">
        <v>2024</v>
      </c>
      <c r="E17018" s="20">
        <v>12</v>
      </c>
      <c r="F17018" s="20">
        <v>9</v>
      </c>
      <c r="G17018" s="206">
        <v>45635</v>
      </c>
      <c r="H17018" s="204">
        <v>4</v>
      </c>
      <c r="I17018" s="207"/>
      <c r="J17018" s="20">
        <v>0</v>
      </c>
      <c r="K17018" s="20">
        <v>1</v>
      </c>
      <c r="L17018" s="20">
        <v>0</v>
      </c>
      <c r="M17018" s="208"/>
      <c r="N17018" s="209"/>
      <c r="O17018" s="210"/>
      <c r="P17018" s="160"/>
      <c r="R17018" s="204"/>
      <c r="S17018" s="204"/>
    </row>
    <row r="17019" spans="1:19" s="20" customFormat="1" ht="15" x14ac:dyDescent="0.25">
      <c r="A17019" s="204" t="s">
        <v>165</v>
      </c>
      <c r="B17019" s="20">
        <v>25757</v>
      </c>
      <c r="C17019" s="205">
        <v>45635.166666625446</v>
      </c>
      <c r="D17019" s="20">
        <v>2024</v>
      </c>
      <c r="E17019" s="20">
        <v>12</v>
      </c>
      <c r="F17019" s="20">
        <v>9</v>
      </c>
      <c r="G17019" s="206">
        <v>45635</v>
      </c>
      <c r="H17019" s="204">
        <v>5</v>
      </c>
      <c r="I17019" s="207"/>
      <c r="J17019" s="20">
        <v>0</v>
      </c>
      <c r="K17019" s="20">
        <v>1</v>
      </c>
      <c r="L17019" s="20">
        <v>0</v>
      </c>
      <c r="M17019" s="208"/>
      <c r="N17019" s="209"/>
      <c r="O17019" s="210"/>
      <c r="P17019" s="160"/>
      <c r="R17019" s="204"/>
      <c r="S17019" s="204"/>
    </row>
    <row r="17020" spans="1:19" s="20" customFormat="1" ht="15" x14ac:dyDescent="0.25">
      <c r="A17020" s="204" t="s">
        <v>165</v>
      </c>
      <c r="B17020" s="20">
        <v>25758</v>
      </c>
      <c r="C17020" s="205">
        <v>45635.20833329211</v>
      </c>
      <c r="D17020" s="20">
        <v>2024</v>
      </c>
      <c r="E17020" s="20">
        <v>12</v>
      </c>
      <c r="F17020" s="20">
        <v>9</v>
      </c>
      <c r="G17020" s="206">
        <v>45635</v>
      </c>
      <c r="H17020" s="204">
        <v>6</v>
      </c>
      <c r="I17020" s="207"/>
      <c r="J17020" s="20">
        <v>0</v>
      </c>
      <c r="K17020" s="20">
        <v>1</v>
      </c>
      <c r="L17020" s="20">
        <v>0</v>
      </c>
      <c r="M17020" s="208"/>
      <c r="N17020" s="209"/>
      <c r="O17020" s="210"/>
      <c r="P17020" s="160"/>
      <c r="R17020" s="204"/>
      <c r="S17020" s="204"/>
    </row>
    <row r="17021" spans="1:19" s="20" customFormat="1" ht="15" x14ac:dyDescent="0.25">
      <c r="A17021" s="204" t="s">
        <v>165</v>
      </c>
      <c r="B17021" s="20">
        <v>25759</v>
      </c>
      <c r="C17021" s="205">
        <v>45635.249999958774</v>
      </c>
      <c r="D17021" s="20">
        <v>2024</v>
      </c>
      <c r="E17021" s="20">
        <v>12</v>
      </c>
      <c r="F17021" s="20">
        <v>9</v>
      </c>
      <c r="G17021" s="206">
        <v>45635</v>
      </c>
      <c r="H17021" s="204">
        <v>7</v>
      </c>
      <c r="I17021" s="207"/>
      <c r="J17021" s="20">
        <v>0</v>
      </c>
      <c r="K17021" s="20">
        <v>1</v>
      </c>
      <c r="L17021" s="20">
        <v>0</v>
      </c>
      <c r="M17021" s="208"/>
      <c r="N17021" s="209"/>
      <c r="O17021" s="210"/>
      <c r="P17021" s="160"/>
      <c r="R17021" s="204"/>
      <c r="S17021" s="204"/>
    </row>
    <row r="17022" spans="1:19" s="20" customFormat="1" ht="15" x14ac:dyDescent="0.25">
      <c r="A17022" s="204" t="s">
        <v>165</v>
      </c>
      <c r="B17022" s="20">
        <v>25760</v>
      </c>
      <c r="C17022" s="205">
        <v>45635.291666625439</v>
      </c>
      <c r="D17022" s="20">
        <v>2024</v>
      </c>
      <c r="E17022" s="20">
        <v>12</v>
      </c>
      <c r="F17022" s="20">
        <v>9</v>
      </c>
      <c r="G17022" s="206">
        <v>45635</v>
      </c>
      <c r="H17022" s="204">
        <v>8</v>
      </c>
      <c r="I17022" s="207"/>
      <c r="J17022" s="20">
        <v>0</v>
      </c>
      <c r="K17022" s="20">
        <v>1</v>
      </c>
      <c r="L17022" s="20">
        <v>1</v>
      </c>
      <c r="M17022" s="208"/>
      <c r="N17022" s="209"/>
      <c r="O17022" s="210"/>
      <c r="P17022" s="160"/>
      <c r="R17022" s="204"/>
      <c r="S17022" s="204"/>
    </row>
    <row r="17023" spans="1:19" s="20" customFormat="1" ht="15" x14ac:dyDescent="0.25">
      <c r="A17023" s="204" t="s">
        <v>165</v>
      </c>
      <c r="B17023" s="20">
        <v>25761</v>
      </c>
      <c r="C17023" s="205">
        <v>45635.333333292103</v>
      </c>
      <c r="D17023" s="20">
        <v>2024</v>
      </c>
      <c r="E17023" s="20">
        <v>12</v>
      </c>
      <c r="F17023" s="20">
        <v>9</v>
      </c>
      <c r="G17023" s="206">
        <v>45635</v>
      </c>
      <c r="H17023" s="204">
        <v>9</v>
      </c>
      <c r="I17023" s="207"/>
      <c r="J17023" s="20">
        <v>0</v>
      </c>
      <c r="K17023" s="20">
        <v>1</v>
      </c>
      <c r="L17023" s="20">
        <v>1</v>
      </c>
      <c r="M17023" s="208"/>
      <c r="N17023" s="209"/>
      <c r="O17023" s="210"/>
      <c r="P17023" s="160"/>
      <c r="R17023" s="204"/>
      <c r="S17023" s="204"/>
    </row>
    <row r="17024" spans="1:19" s="20" customFormat="1" ht="15" x14ac:dyDescent="0.25">
      <c r="A17024" s="204" t="s">
        <v>165</v>
      </c>
      <c r="B17024" s="20">
        <v>25762</v>
      </c>
      <c r="C17024" s="205">
        <v>45635.374999958767</v>
      </c>
      <c r="D17024" s="20">
        <v>2024</v>
      </c>
      <c r="E17024" s="20">
        <v>12</v>
      </c>
      <c r="F17024" s="20">
        <v>9</v>
      </c>
      <c r="G17024" s="206">
        <v>45635</v>
      </c>
      <c r="H17024" s="204">
        <v>10</v>
      </c>
      <c r="I17024" s="207"/>
      <c r="J17024" s="20">
        <v>0</v>
      </c>
      <c r="K17024" s="20">
        <v>1</v>
      </c>
      <c r="L17024" s="20">
        <v>1</v>
      </c>
      <c r="M17024" s="208"/>
      <c r="N17024" s="209"/>
      <c r="O17024" s="210"/>
      <c r="P17024" s="160"/>
      <c r="R17024" s="204"/>
      <c r="S17024" s="204"/>
    </row>
    <row r="17025" spans="1:19" s="20" customFormat="1" ht="15" x14ac:dyDescent="0.25">
      <c r="A17025" s="204" t="s">
        <v>165</v>
      </c>
      <c r="B17025" s="20">
        <v>25763</v>
      </c>
      <c r="C17025" s="205">
        <v>45635.416666625431</v>
      </c>
      <c r="D17025" s="20">
        <v>2024</v>
      </c>
      <c r="E17025" s="20">
        <v>12</v>
      </c>
      <c r="F17025" s="20">
        <v>9</v>
      </c>
      <c r="G17025" s="206">
        <v>45635</v>
      </c>
      <c r="H17025" s="204">
        <v>11</v>
      </c>
      <c r="I17025" s="207"/>
      <c r="J17025" s="20">
        <v>0</v>
      </c>
      <c r="K17025" s="20">
        <v>1</v>
      </c>
      <c r="L17025" s="20">
        <v>0</v>
      </c>
      <c r="M17025" s="208"/>
      <c r="N17025" s="209"/>
      <c r="O17025" s="210"/>
      <c r="P17025" s="160"/>
      <c r="R17025" s="204"/>
      <c r="S17025" s="204"/>
    </row>
    <row r="17026" spans="1:19" s="20" customFormat="1" ht="15" x14ac:dyDescent="0.25">
      <c r="A17026" s="204" t="s">
        <v>165</v>
      </c>
      <c r="B17026" s="20">
        <v>25764</v>
      </c>
      <c r="C17026" s="205">
        <v>45635.458333292096</v>
      </c>
      <c r="D17026" s="20">
        <v>2024</v>
      </c>
      <c r="E17026" s="20">
        <v>12</v>
      </c>
      <c r="F17026" s="20">
        <v>9</v>
      </c>
      <c r="G17026" s="206">
        <v>45635</v>
      </c>
      <c r="H17026" s="204">
        <v>12</v>
      </c>
      <c r="I17026" s="207"/>
      <c r="J17026" s="20">
        <v>0</v>
      </c>
      <c r="K17026" s="20">
        <v>1</v>
      </c>
      <c r="L17026" s="20">
        <v>0</v>
      </c>
      <c r="M17026" s="208"/>
      <c r="N17026" s="209"/>
      <c r="O17026" s="210"/>
      <c r="P17026" s="160"/>
      <c r="R17026" s="204"/>
      <c r="S17026" s="204"/>
    </row>
    <row r="17027" spans="1:19" s="20" customFormat="1" ht="15" x14ac:dyDescent="0.25">
      <c r="A17027" s="204" t="s">
        <v>165</v>
      </c>
      <c r="B17027" s="20">
        <v>25765</v>
      </c>
      <c r="C17027" s="205">
        <v>45635.49999995876</v>
      </c>
      <c r="D17027" s="20">
        <v>2024</v>
      </c>
      <c r="E17027" s="20">
        <v>12</v>
      </c>
      <c r="F17027" s="20">
        <v>9</v>
      </c>
      <c r="G17027" s="206">
        <v>45635</v>
      </c>
      <c r="H17027" s="204">
        <v>13</v>
      </c>
      <c r="I17027" s="207"/>
      <c r="J17027" s="20">
        <v>0</v>
      </c>
      <c r="K17027" s="20">
        <v>1</v>
      </c>
      <c r="L17027" s="20">
        <v>0</v>
      </c>
      <c r="M17027" s="208"/>
      <c r="N17027" s="209"/>
      <c r="O17027" s="210"/>
      <c r="P17027" s="160"/>
      <c r="R17027" s="204"/>
      <c r="S17027" s="204"/>
    </row>
    <row r="17028" spans="1:19" s="20" customFormat="1" ht="15" x14ac:dyDescent="0.25">
      <c r="A17028" s="204" t="s">
        <v>165</v>
      </c>
      <c r="B17028" s="20">
        <v>25766</v>
      </c>
      <c r="C17028" s="205">
        <v>45635.541666625424</v>
      </c>
      <c r="D17028" s="20">
        <v>2024</v>
      </c>
      <c r="E17028" s="20">
        <v>12</v>
      </c>
      <c r="F17028" s="20">
        <v>9</v>
      </c>
      <c r="G17028" s="206">
        <v>45635</v>
      </c>
      <c r="H17028" s="204">
        <v>14</v>
      </c>
      <c r="I17028" s="207"/>
      <c r="J17028" s="20">
        <v>0</v>
      </c>
      <c r="K17028" s="20">
        <v>1</v>
      </c>
      <c r="L17028" s="20">
        <v>0</v>
      </c>
      <c r="M17028" s="208"/>
      <c r="N17028" s="209"/>
      <c r="O17028" s="210"/>
      <c r="P17028" s="160"/>
      <c r="R17028" s="204"/>
      <c r="S17028" s="204"/>
    </row>
    <row r="17029" spans="1:19" s="20" customFormat="1" ht="15" x14ac:dyDescent="0.25">
      <c r="A17029" s="204" t="s">
        <v>165</v>
      </c>
      <c r="B17029" s="20">
        <v>25767</v>
      </c>
      <c r="C17029" s="205">
        <v>45635.583333292088</v>
      </c>
      <c r="D17029" s="20">
        <v>2024</v>
      </c>
      <c r="E17029" s="20">
        <v>12</v>
      </c>
      <c r="F17029" s="20">
        <v>9</v>
      </c>
      <c r="G17029" s="206">
        <v>45635</v>
      </c>
      <c r="H17029" s="204">
        <v>15</v>
      </c>
      <c r="I17029" s="207"/>
      <c r="J17029" s="20">
        <v>0</v>
      </c>
      <c r="K17029" s="20">
        <v>1</v>
      </c>
      <c r="L17029" s="20">
        <v>0</v>
      </c>
      <c r="M17029" s="208"/>
      <c r="N17029" s="209"/>
      <c r="O17029" s="210"/>
      <c r="P17029" s="160"/>
      <c r="R17029" s="204"/>
      <c r="S17029" s="204"/>
    </row>
    <row r="17030" spans="1:19" s="20" customFormat="1" ht="15" x14ac:dyDescent="0.25">
      <c r="A17030" s="204" t="s">
        <v>165</v>
      </c>
      <c r="B17030" s="20">
        <v>25768</v>
      </c>
      <c r="C17030" s="205">
        <v>45635.624999958753</v>
      </c>
      <c r="D17030" s="20">
        <v>2024</v>
      </c>
      <c r="E17030" s="20">
        <v>12</v>
      </c>
      <c r="F17030" s="20">
        <v>9</v>
      </c>
      <c r="G17030" s="206">
        <v>45635</v>
      </c>
      <c r="H17030" s="204">
        <v>16</v>
      </c>
      <c r="I17030" s="207"/>
      <c r="J17030" s="20">
        <v>0</v>
      </c>
      <c r="K17030" s="20">
        <v>1</v>
      </c>
      <c r="L17030" s="20">
        <v>0</v>
      </c>
      <c r="M17030" s="208"/>
      <c r="N17030" s="209"/>
      <c r="O17030" s="210"/>
      <c r="P17030" s="160"/>
      <c r="R17030" s="204"/>
      <c r="S17030" s="204"/>
    </row>
    <row r="17031" spans="1:19" s="20" customFormat="1" ht="15" x14ac:dyDescent="0.25">
      <c r="A17031" s="204" t="s">
        <v>165</v>
      </c>
      <c r="B17031" s="20">
        <v>25769</v>
      </c>
      <c r="C17031" s="205">
        <v>45635.666666625417</v>
      </c>
      <c r="D17031" s="20">
        <v>2024</v>
      </c>
      <c r="E17031" s="20">
        <v>12</v>
      </c>
      <c r="F17031" s="20">
        <v>9</v>
      </c>
      <c r="G17031" s="206">
        <v>45635</v>
      </c>
      <c r="H17031" s="204">
        <v>17</v>
      </c>
      <c r="I17031" s="207"/>
      <c r="J17031" s="20">
        <v>0</v>
      </c>
      <c r="K17031" s="20">
        <v>1</v>
      </c>
      <c r="L17031" s="20">
        <v>0</v>
      </c>
      <c r="M17031" s="208"/>
      <c r="N17031" s="209"/>
      <c r="O17031" s="210"/>
      <c r="P17031" s="160"/>
      <c r="R17031" s="204"/>
      <c r="S17031" s="204"/>
    </row>
    <row r="17032" spans="1:19" s="20" customFormat="1" ht="15" x14ac:dyDescent="0.25">
      <c r="A17032" s="204" t="s">
        <v>165</v>
      </c>
      <c r="B17032" s="20">
        <v>25770</v>
      </c>
      <c r="C17032" s="205">
        <v>45635.708333292081</v>
      </c>
      <c r="D17032" s="20">
        <v>2024</v>
      </c>
      <c r="E17032" s="20">
        <v>12</v>
      </c>
      <c r="F17032" s="20">
        <v>9</v>
      </c>
      <c r="G17032" s="206">
        <v>45635</v>
      </c>
      <c r="H17032" s="204">
        <v>18</v>
      </c>
      <c r="I17032" s="207"/>
      <c r="J17032" s="20">
        <v>0</v>
      </c>
      <c r="K17032" s="20">
        <v>1</v>
      </c>
      <c r="L17032" s="20">
        <v>1</v>
      </c>
      <c r="M17032" s="208"/>
      <c r="N17032" s="209"/>
      <c r="O17032" s="210"/>
      <c r="P17032" s="160"/>
      <c r="R17032" s="204"/>
      <c r="S17032" s="204"/>
    </row>
    <row r="17033" spans="1:19" s="20" customFormat="1" ht="15" x14ac:dyDescent="0.25">
      <c r="A17033" s="204" t="s">
        <v>165</v>
      </c>
      <c r="B17033" s="20">
        <v>25771</v>
      </c>
      <c r="C17033" s="205">
        <v>45635.749999958745</v>
      </c>
      <c r="D17033" s="20">
        <v>2024</v>
      </c>
      <c r="E17033" s="20">
        <v>12</v>
      </c>
      <c r="F17033" s="20">
        <v>9</v>
      </c>
      <c r="G17033" s="206">
        <v>45635</v>
      </c>
      <c r="H17033" s="204">
        <v>19</v>
      </c>
      <c r="I17033" s="207"/>
      <c r="J17033" s="20">
        <v>0</v>
      </c>
      <c r="K17033" s="20">
        <v>1</v>
      </c>
      <c r="L17033" s="20">
        <v>1</v>
      </c>
      <c r="M17033" s="208"/>
      <c r="N17033" s="209"/>
      <c r="O17033" s="210"/>
      <c r="P17033" s="160"/>
      <c r="R17033" s="204"/>
      <c r="S17033" s="204"/>
    </row>
    <row r="17034" spans="1:19" s="20" customFormat="1" ht="15" x14ac:dyDescent="0.25">
      <c r="A17034" s="204" t="s">
        <v>165</v>
      </c>
      <c r="B17034" s="20">
        <v>25772</v>
      </c>
      <c r="C17034" s="205">
        <v>45635.79166662541</v>
      </c>
      <c r="D17034" s="20">
        <v>2024</v>
      </c>
      <c r="E17034" s="20">
        <v>12</v>
      </c>
      <c r="F17034" s="20">
        <v>9</v>
      </c>
      <c r="G17034" s="206">
        <v>45635</v>
      </c>
      <c r="H17034" s="204">
        <v>20</v>
      </c>
      <c r="I17034" s="207"/>
      <c r="J17034" s="20">
        <v>0</v>
      </c>
      <c r="K17034" s="20">
        <v>1</v>
      </c>
      <c r="L17034" s="20">
        <v>1</v>
      </c>
      <c r="M17034" s="208"/>
      <c r="N17034" s="209"/>
      <c r="O17034" s="210"/>
      <c r="P17034" s="160"/>
      <c r="R17034" s="204"/>
      <c r="S17034" s="204"/>
    </row>
    <row r="17035" spans="1:19" s="20" customFormat="1" ht="15" x14ac:dyDescent="0.25">
      <c r="A17035" s="204" t="s">
        <v>165</v>
      </c>
      <c r="B17035" s="20">
        <v>25773</v>
      </c>
      <c r="C17035" s="205">
        <v>45635.833333292074</v>
      </c>
      <c r="D17035" s="20">
        <v>2024</v>
      </c>
      <c r="E17035" s="20">
        <v>12</v>
      </c>
      <c r="F17035" s="20">
        <v>9</v>
      </c>
      <c r="G17035" s="206">
        <v>45635</v>
      </c>
      <c r="H17035" s="204">
        <v>21</v>
      </c>
      <c r="I17035" s="207"/>
      <c r="J17035" s="20">
        <v>0</v>
      </c>
      <c r="K17035" s="20">
        <v>1</v>
      </c>
      <c r="L17035" s="20">
        <v>1</v>
      </c>
      <c r="M17035" s="208"/>
      <c r="N17035" s="209"/>
      <c r="O17035" s="210"/>
      <c r="P17035" s="160"/>
      <c r="R17035" s="204"/>
      <c r="S17035" s="204"/>
    </row>
    <row r="17036" spans="1:19" s="20" customFormat="1" ht="15" x14ac:dyDescent="0.25">
      <c r="A17036" s="204" t="s">
        <v>165</v>
      </c>
      <c r="B17036" s="20">
        <v>25774</v>
      </c>
      <c r="C17036" s="205">
        <v>45635.874999958738</v>
      </c>
      <c r="D17036" s="20">
        <v>2024</v>
      </c>
      <c r="E17036" s="20">
        <v>12</v>
      </c>
      <c r="F17036" s="20">
        <v>9</v>
      </c>
      <c r="G17036" s="206">
        <v>45635</v>
      </c>
      <c r="H17036" s="204">
        <v>22</v>
      </c>
      <c r="I17036" s="207"/>
      <c r="J17036" s="20">
        <v>0</v>
      </c>
      <c r="K17036" s="20">
        <v>1</v>
      </c>
      <c r="L17036" s="20">
        <v>0</v>
      </c>
      <c r="M17036" s="208"/>
      <c r="N17036" s="209"/>
      <c r="O17036" s="210"/>
      <c r="P17036" s="160"/>
      <c r="R17036" s="204"/>
      <c r="S17036" s="204"/>
    </row>
    <row r="17037" spans="1:19" s="20" customFormat="1" ht="15" x14ac:dyDescent="0.25">
      <c r="A17037" s="204" t="s">
        <v>165</v>
      </c>
      <c r="B17037" s="20">
        <v>25775</v>
      </c>
      <c r="C17037" s="205">
        <v>45635.916666625402</v>
      </c>
      <c r="D17037" s="20">
        <v>2024</v>
      </c>
      <c r="E17037" s="20">
        <v>12</v>
      </c>
      <c r="F17037" s="20">
        <v>9</v>
      </c>
      <c r="G17037" s="206">
        <v>45635</v>
      </c>
      <c r="H17037" s="204">
        <v>23</v>
      </c>
      <c r="I17037" s="207"/>
      <c r="J17037" s="20">
        <v>0</v>
      </c>
      <c r="K17037" s="20">
        <v>1</v>
      </c>
      <c r="L17037" s="20">
        <v>0</v>
      </c>
      <c r="M17037" s="208"/>
      <c r="N17037" s="209"/>
      <c r="O17037" s="210"/>
      <c r="P17037" s="160"/>
      <c r="R17037" s="204"/>
      <c r="S17037" s="204"/>
    </row>
    <row r="17038" spans="1:19" s="20" customFormat="1" ht="15" x14ac:dyDescent="0.25">
      <c r="A17038" s="204" t="s">
        <v>165</v>
      </c>
      <c r="B17038" s="20">
        <v>25776</v>
      </c>
      <c r="C17038" s="205">
        <v>45635.958333292067</v>
      </c>
      <c r="D17038" s="20">
        <v>2024</v>
      </c>
      <c r="E17038" s="20">
        <v>12</v>
      </c>
      <c r="F17038" s="20">
        <v>9</v>
      </c>
      <c r="G17038" s="206">
        <v>45635</v>
      </c>
      <c r="H17038" s="204">
        <v>24</v>
      </c>
      <c r="I17038" s="207"/>
      <c r="J17038" s="20">
        <v>0</v>
      </c>
      <c r="K17038" s="20">
        <v>1</v>
      </c>
      <c r="L17038" s="20">
        <v>0</v>
      </c>
      <c r="M17038" s="208"/>
      <c r="N17038" s="209"/>
      <c r="O17038" s="210"/>
      <c r="P17038" s="160"/>
      <c r="R17038" s="204"/>
      <c r="S17038" s="204"/>
    </row>
    <row r="17039" spans="1:19" s="20" customFormat="1" ht="15" x14ac:dyDescent="0.25">
      <c r="A17039" s="204" t="s">
        <v>165</v>
      </c>
      <c r="B17039" s="20">
        <v>25777</v>
      </c>
      <c r="C17039" s="205">
        <v>45635.999999958731</v>
      </c>
      <c r="D17039" s="20">
        <v>2024</v>
      </c>
      <c r="E17039" s="20">
        <v>12</v>
      </c>
      <c r="F17039" s="20">
        <v>10</v>
      </c>
      <c r="G17039" s="206">
        <v>45636</v>
      </c>
      <c r="H17039" s="204">
        <v>1</v>
      </c>
      <c r="I17039" s="207"/>
      <c r="J17039" s="20">
        <v>0</v>
      </c>
      <c r="K17039" s="20">
        <v>1</v>
      </c>
      <c r="L17039" s="20">
        <v>0</v>
      </c>
      <c r="M17039" s="208"/>
      <c r="N17039" s="209"/>
      <c r="O17039" s="210"/>
      <c r="P17039" s="160"/>
      <c r="R17039" s="204"/>
      <c r="S17039" s="204"/>
    </row>
    <row r="17040" spans="1:19" s="20" customFormat="1" ht="15" x14ac:dyDescent="0.25">
      <c r="A17040" s="204" t="s">
        <v>165</v>
      </c>
      <c r="B17040" s="20">
        <v>25778</v>
      </c>
      <c r="C17040" s="205">
        <v>45636.041666625395</v>
      </c>
      <c r="D17040" s="20">
        <v>2024</v>
      </c>
      <c r="E17040" s="20">
        <v>12</v>
      </c>
      <c r="F17040" s="20">
        <v>10</v>
      </c>
      <c r="G17040" s="206">
        <v>45636</v>
      </c>
      <c r="H17040" s="204">
        <v>2</v>
      </c>
      <c r="I17040" s="207"/>
      <c r="J17040" s="20">
        <v>0</v>
      </c>
      <c r="K17040" s="20">
        <v>1</v>
      </c>
      <c r="L17040" s="20">
        <v>0</v>
      </c>
      <c r="M17040" s="208"/>
      <c r="N17040" s="209"/>
      <c r="O17040" s="210"/>
      <c r="P17040" s="160"/>
      <c r="R17040" s="204"/>
      <c r="S17040" s="204"/>
    </row>
    <row r="17041" spans="1:19" s="20" customFormat="1" ht="15" x14ac:dyDescent="0.25">
      <c r="A17041" s="204" t="s">
        <v>165</v>
      </c>
      <c r="B17041" s="20">
        <v>25779</v>
      </c>
      <c r="C17041" s="205">
        <v>45636.083333292059</v>
      </c>
      <c r="D17041" s="20">
        <v>2024</v>
      </c>
      <c r="E17041" s="20">
        <v>12</v>
      </c>
      <c r="F17041" s="20">
        <v>10</v>
      </c>
      <c r="G17041" s="206">
        <v>45636</v>
      </c>
      <c r="H17041" s="204">
        <v>3</v>
      </c>
      <c r="I17041" s="207"/>
      <c r="J17041" s="20">
        <v>0</v>
      </c>
      <c r="K17041" s="20">
        <v>1</v>
      </c>
      <c r="L17041" s="20">
        <v>0</v>
      </c>
      <c r="M17041" s="208"/>
      <c r="N17041" s="209"/>
      <c r="O17041" s="210"/>
      <c r="P17041" s="160"/>
      <c r="R17041" s="204"/>
      <c r="S17041" s="204"/>
    </row>
    <row r="17042" spans="1:19" s="20" customFormat="1" ht="15" x14ac:dyDescent="0.25">
      <c r="A17042" s="204" t="s">
        <v>165</v>
      </c>
      <c r="B17042" s="20">
        <v>25780</v>
      </c>
      <c r="C17042" s="205">
        <v>45636.124999958723</v>
      </c>
      <c r="D17042" s="20">
        <v>2024</v>
      </c>
      <c r="E17042" s="20">
        <v>12</v>
      </c>
      <c r="F17042" s="20">
        <v>10</v>
      </c>
      <c r="G17042" s="206">
        <v>45636</v>
      </c>
      <c r="H17042" s="204">
        <v>4</v>
      </c>
      <c r="I17042" s="207"/>
      <c r="J17042" s="20">
        <v>0</v>
      </c>
      <c r="K17042" s="20">
        <v>1</v>
      </c>
      <c r="L17042" s="20">
        <v>0</v>
      </c>
      <c r="M17042" s="208"/>
      <c r="N17042" s="209"/>
      <c r="O17042" s="210"/>
      <c r="P17042" s="160"/>
      <c r="R17042" s="204"/>
      <c r="S17042" s="204"/>
    </row>
    <row r="17043" spans="1:19" s="20" customFormat="1" ht="15" x14ac:dyDescent="0.25">
      <c r="A17043" s="204" t="s">
        <v>165</v>
      </c>
      <c r="B17043" s="20">
        <v>25781</v>
      </c>
      <c r="C17043" s="205">
        <v>45636.166666625388</v>
      </c>
      <c r="D17043" s="20">
        <v>2024</v>
      </c>
      <c r="E17043" s="20">
        <v>12</v>
      </c>
      <c r="F17043" s="20">
        <v>10</v>
      </c>
      <c r="G17043" s="206">
        <v>45636</v>
      </c>
      <c r="H17043" s="204">
        <v>5</v>
      </c>
      <c r="I17043" s="207"/>
      <c r="J17043" s="20">
        <v>0</v>
      </c>
      <c r="K17043" s="20">
        <v>1</v>
      </c>
      <c r="L17043" s="20">
        <v>0</v>
      </c>
      <c r="M17043" s="208"/>
      <c r="N17043" s="209"/>
      <c r="O17043" s="210"/>
      <c r="P17043" s="160"/>
      <c r="R17043" s="204"/>
      <c r="S17043" s="204"/>
    </row>
    <row r="17044" spans="1:19" s="20" customFormat="1" ht="15" x14ac:dyDescent="0.25">
      <c r="A17044" s="204" t="s">
        <v>165</v>
      </c>
      <c r="B17044" s="20">
        <v>25782</v>
      </c>
      <c r="C17044" s="205">
        <v>45636.208333292052</v>
      </c>
      <c r="D17044" s="20">
        <v>2024</v>
      </c>
      <c r="E17044" s="20">
        <v>12</v>
      </c>
      <c r="F17044" s="20">
        <v>10</v>
      </c>
      <c r="G17044" s="206">
        <v>45636</v>
      </c>
      <c r="H17044" s="204">
        <v>6</v>
      </c>
      <c r="I17044" s="207"/>
      <c r="J17044" s="20">
        <v>0</v>
      </c>
      <c r="K17044" s="20">
        <v>1</v>
      </c>
      <c r="L17044" s="20">
        <v>0</v>
      </c>
      <c r="M17044" s="208"/>
      <c r="N17044" s="209"/>
      <c r="O17044" s="210"/>
      <c r="P17044" s="160"/>
      <c r="R17044" s="204"/>
      <c r="S17044" s="204"/>
    </row>
    <row r="17045" spans="1:19" s="20" customFormat="1" ht="15" x14ac:dyDescent="0.25">
      <c r="A17045" s="204" t="s">
        <v>165</v>
      </c>
      <c r="B17045" s="20">
        <v>25783</v>
      </c>
      <c r="C17045" s="205">
        <v>45636.249999958716</v>
      </c>
      <c r="D17045" s="20">
        <v>2024</v>
      </c>
      <c r="E17045" s="20">
        <v>12</v>
      </c>
      <c r="F17045" s="20">
        <v>10</v>
      </c>
      <c r="G17045" s="206">
        <v>45636</v>
      </c>
      <c r="H17045" s="204">
        <v>7</v>
      </c>
      <c r="I17045" s="207"/>
      <c r="J17045" s="20">
        <v>0</v>
      </c>
      <c r="K17045" s="20">
        <v>1</v>
      </c>
      <c r="L17045" s="20">
        <v>0</v>
      </c>
      <c r="M17045" s="208"/>
      <c r="N17045" s="209"/>
      <c r="O17045" s="210"/>
      <c r="P17045" s="160"/>
      <c r="R17045" s="204"/>
      <c r="S17045" s="204"/>
    </row>
    <row r="17046" spans="1:19" s="20" customFormat="1" ht="15" x14ac:dyDescent="0.25">
      <c r="A17046" s="204" t="s">
        <v>165</v>
      </c>
      <c r="B17046" s="20">
        <v>25784</v>
      </c>
      <c r="C17046" s="205">
        <v>45636.29166662538</v>
      </c>
      <c r="D17046" s="20">
        <v>2024</v>
      </c>
      <c r="E17046" s="20">
        <v>12</v>
      </c>
      <c r="F17046" s="20">
        <v>10</v>
      </c>
      <c r="G17046" s="206">
        <v>45636</v>
      </c>
      <c r="H17046" s="204">
        <v>8</v>
      </c>
      <c r="I17046" s="207"/>
      <c r="J17046" s="20">
        <v>0</v>
      </c>
      <c r="K17046" s="20">
        <v>1</v>
      </c>
      <c r="L17046" s="20">
        <v>1</v>
      </c>
      <c r="M17046" s="208"/>
      <c r="N17046" s="209"/>
      <c r="O17046" s="210"/>
      <c r="P17046" s="160"/>
      <c r="R17046" s="204"/>
      <c r="S17046" s="204"/>
    </row>
    <row r="17047" spans="1:19" s="20" customFormat="1" ht="15" x14ac:dyDescent="0.25">
      <c r="A17047" s="204" t="s">
        <v>165</v>
      </c>
      <c r="B17047" s="20">
        <v>25785</v>
      </c>
      <c r="C17047" s="205">
        <v>45636.333333292045</v>
      </c>
      <c r="D17047" s="20">
        <v>2024</v>
      </c>
      <c r="E17047" s="20">
        <v>12</v>
      </c>
      <c r="F17047" s="20">
        <v>10</v>
      </c>
      <c r="G17047" s="206">
        <v>45636</v>
      </c>
      <c r="H17047" s="204">
        <v>9</v>
      </c>
      <c r="I17047" s="207"/>
      <c r="J17047" s="20">
        <v>0</v>
      </c>
      <c r="K17047" s="20">
        <v>1</v>
      </c>
      <c r="L17047" s="20">
        <v>1</v>
      </c>
      <c r="M17047" s="208"/>
      <c r="N17047" s="209"/>
      <c r="O17047" s="210"/>
      <c r="P17047" s="160"/>
      <c r="R17047" s="204"/>
      <c r="S17047" s="204"/>
    </row>
    <row r="17048" spans="1:19" s="20" customFormat="1" ht="15" x14ac:dyDescent="0.25">
      <c r="A17048" s="204" t="s">
        <v>165</v>
      </c>
      <c r="B17048" s="20">
        <v>25786</v>
      </c>
      <c r="C17048" s="205">
        <v>45636.374999958709</v>
      </c>
      <c r="D17048" s="20">
        <v>2024</v>
      </c>
      <c r="E17048" s="20">
        <v>12</v>
      </c>
      <c r="F17048" s="20">
        <v>10</v>
      </c>
      <c r="G17048" s="206">
        <v>45636</v>
      </c>
      <c r="H17048" s="204">
        <v>10</v>
      </c>
      <c r="I17048" s="207"/>
      <c r="J17048" s="20">
        <v>0</v>
      </c>
      <c r="K17048" s="20">
        <v>1</v>
      </c>
      <c r="L17048" s="20">
        <v>1</v>
      </c>
      <c r="M17048" s="208"/>
      <c r="N17048" s="209"/>
      <c r="O17048" s="210"/>
      <c r="P17048" s="160"/>
      <c r="R17048" s="204"/>
      <c r="S17048" s="204"/>
    </row>
    <row r="17049" spans="1:19" s="20" customFormat="1" ht="15" x14ac:dyDescent="0.25">
      <c r="A17049" s="204" t="s">
        <v>165</v>
      </c>
      <c r="B17049" s="20">
        <v>25787</v>
      </c>
      <c r="C17049" s="205">
        <v>45636.416666625373</v>
      </c>
      <c r="D17049" s="20">
        <v>2024</v>
      </c>
      <c r="E17049" s="20">
        <v>12</v>
      </c>
      <c r="F17049" s="20">
        <v>10</v>
      </c>
      <c r="G17049" s="206">
        <v>45636</v>
      </c>
      <c r="H17049" s="204">
        <v>11</v>
      </c>
      <c r="I17049" s="207"/>
      <c r="J17049" s="20">
        <v>0</v>
      </c>
      <c r="K17049" s="20">
        <v>1</v>
      </c>
      <c r="L17049" s="20">
        <v>0</v>
      </c>
      <c r="M17049" s="208"/>
      <c r="N17049" s="209"/>
      <c r="O17049" s="210"/>
      <c r="P17049" s="160"/>
      <c r="R17049" s="204"/>
      <c r="S17049" s="204"/>
    </row>
    <row r="17050" spans="1:19" s="20" customFormat="1" ht="15" x14ac:dyDescent="0.25">
      <c r="A17050" s="204" t="s">
        <v>165</v>
      </c>
      <c r="B17050" s="20">
        <v>25788</v>
      </c>
      <c r="C17050" s="205">
        <v>45636.458333292037</v>
      </c>
      <c r="D17050" s="20">
        <v>2024</v>
      </c>
      <c r="E17050" s="20">
        <v>12</v>
      </c>
      <c r="F17050" s="20">
        <v>10</v>
      </c>
      <c r="G17050" s="206">
        <v>45636</v>
      </c>
      <c r="H17050" s="204">
        <v>12</v>
      </c>
      <c r="I17050" s="207"/>
      <c r="J17050" s="20">
        <v>0</v>
      </c>
      <c r="K17050" s="20">
        <v>1</v>
      </c>
      <c r="L17050" s="20">
        <v>0</v>
      </c>
      <c r="M17050" s="208"/>
      <c r="N17050" s="209"/>
      <c r="O17050" s="210"/>
      <c r="P17050" s="160"/>
      <c r="R17050" s="204"/>
      <c r="S17050" s="204"/>
    </row>
    <row r="17051" spans="1:19" s="20" customFormat="1" ht="15" x14ac:dyDescent="0.25">
      <c r="A17051" s="204" t="s">
        <v>165</v>
      </c>
      <c r="B17051" s="20">
        <v>25789</v>
      </c>
      <c r="C17051" s="205">
        <v>45636.499999958702</v>
      </c>
      <c r="D17051" s="20">
        <v>2024</v>
      </c>
      <c r="E17051" s="20">
        <v>12</v>
      </c>
      <c r="F17051" s="20">
        <v>10</v>
      </c>
      <c r="G17051" s="206">
        <v>45636</v>
      </c>
      <c r="H17051" s="204">
        <v>13</v>
      </c>
      <c r="I17051" s="207"/>
      <c r="J17051" s="20">
        <v>0</v>
      </c>
      <c r="K17051" s="20">
        <v>1</v>
      </c>
      <c r="L17051" s="20">
        <v>0</v>
      </c>
      <c r="M17051" s="208"/>
      <c r="N17051" s="209"/>
      <c r="O17051" s="210"/>
      <c r="P17051" s="160"/>
      <c r="R17051" s="204"/>
      <c r="S17051" s="204"/>
    </row>
    <row r="17052" spans="1:19" s="20" customFormat="1" ht="15" x14ac:dyDescent="0.25">
      <c r="A17052" s="204" t="s">
        <v>165</v>
      </c>
      <c r="B17052" s="20">
        <v>25790</v>
      </c>
      <c r="C17052" s="205">
        <v>45636.541666625366</v>
      </c>
      <c r="D17052" s="20">
        <v>2024</v>
      </c>
      <c r="E17052" s="20">
        <v>12</v>
      </c>
      <c r="F17052" s="20">
        <v>10</v>
      </c>
      <c r="G17052" s="206">
        <v>45636</v>
      </c>
      <c r="H17052" s="204">
        <v>14</v>
      </c>
      <c r="I17052" s="207"/>
      <c r="J17052" s="20">
        <v>0</v>
      </c>
      <c r="K17052" s="20">
        <v>1</v>
      </c>
      <c r="L17052" s="20">
        <v>0</v>
      </c>
      <c r="M17052" s="208"/>
      <c r="N17052" s="209"/>
      <c r="O17052" s="210"/>
      <c r="P17052" s="160"/>
      <c r="R17052" s="204"/>
      <c r="S17052" s="204"/>
    </row>
    <row r="17053" spans="1:19" s="20" customFormat="1" ht="15" x14ac:dyDescent="0.25">
      <c r="A17053" s="204" t="s">
        <v>165</v>
      </c>
      <c r="B17053" s="20">
        <v>25791</v>
      </c>
      <c r="C17053" s="205">
        <v>45636.58333329203</v>
      </c>
      <c r="D17053" s="20">
        <v>2024</v>
      </c>
      <c r="E17053" s="20">
        <v>12</v>
      </c>
      <c r="F17053" s="20">
        <v>10</v>
      </c>
      <c r="G17053" s="206">
        <v>45636</v>
      </c>
      <c r="H17053" s="204">
        <v>15</v>
      </c>
      <c r="I17053" s="207"/>
      <c r="J17053" s="20">
        <v>0</v>
      </c>
      <c r="K17053" s="20">
        <v>1</v>
      </c>
      <c r="L17053" s="20">
        <v>0</v>
      </c>
      <c r="M17053" s="208"/>
      <c r="N17053" s="209"/>
      <c r="O17053" s="210"/>
      <c r="P17053" s="160"/>
      <c r="R17053" s="204"/>
      <c r="S17053" s="204"/>
    </row>
    <row r="17054" spans="1:19" s="20" customFormat="1" ht="15" x14ac:dyDescent="0.25">
      <c r="A17054" s="204" t="s">
        <v>165</v>
      </c>
      <c r="B17054" s="20">
        <v>25792</v>
      </c>
      <c r="C17054" s="205">
        <v>45636.624999958694</v>
      </c>
      <c r="D17054" s="20">
        <v>2024</v>
      </c>
      <c r="E17054" s="20">
        <v>12</v>
      </c>
      <c r="F17054" s="20">
        <v>10</v>
      </c>
      <c r="G17054" s="206">
        <v>45636</v>
      </c>
      <c r="H17054" s="204">
        <v>16</v>
      </c>
      <c r="I17054" s="207"/>
      <c r="J17054" s="20">
        <v>0</v>
      </c>
      <c r="K17054" s="20">
        <v>1</v>
      </c>
      <c r="L17054" s="20">
        <v>0</v>
      </c>
      <c r="M17054" s="208"/>
      <c r="N17054" s="209"/>
      <c r="O17054" s="210"/>
      <c r="P17054" s="160"/>
      <c r="R17054" s="204"/>
      <c r="S17054" s="204"/>
    </row>
    <row r="17055" spans="1:19" s="20" customFormat="1" ht="15" x14ac:dyDescent="0.25">
      <c r="A17055" s="204" t="s">
        <v>165</v>
      </c>
      <c r="B17055" s="20">
        <v>25793</v>
      </c>
      <c r="C17055" s="205">
        <v>45636.666666625359</v>
      </c>
      <c r="D17055" s="20">
        <v>2024</v>
      </c>
      <c r="E17055" s="20">
        <v>12</v>
      </c>
      <c r="F17055" s="20">
        <v>10</v>
      </c>
      <c r="G17055" s="206">
        <v>45636</v>
      </c>
      <c r="H17055" s="204">
        <v>17</v>
      </c>
      <c r="I17055" s="207"/>
      <c r="J17055" s="20">
        <v>0</v>
      </c>
      <c r="K17055" s="20">
        <v>1</v>
      </c>
      <c r="L17055" s="20">
        <v>0</v>
      </c>
      <c r="M17055" s="208"/>
      <c r="N17055" s="209"/>
      <c r="O17055" s="210"/>
      <c r="P17055" s="160"/>
      <c r="R17055" s="204"/>
      <c r="S17055" s="204"/>
    </row>
    <row r="17056" spans="1:19" s="20" customFormat="1" ht="15" x14ac:dyDescent="0.25">
      <c r="A17056" s="204" t="s">
        <v>165</v>
      </c>
      <c r="B17056" s="20">
        <v>25794</v>
      </c>
      <c r="C17056" s="205">
        <v>45636.708333292023</v>
      </c>
      <c r="D17056" s="20">
        <v>2024</v>
      </c>
      <c r="E17056" s="20">
        <v>12</v>
      </c>
      <c r="F17056" s="20">
        <v>10</v>
      </c>
      <c r="G17056" s="206">
        <v>45636</v>
      </c>
      <c r="H17056" s="204">
        <v>18</v>
      </c>
      <c r="I17056" s="207"/>
      <c r="J17056" s="20">
        <v>0</v>
      </c>
      <c r="K17056" s="20">
        <v>1</v>
      </c>
      <c r="L17056" s="20">
        <v>1</v>
      </c>
      <c r="M17056" s="208"/>
      <c r="N17056" s="209"/>
      <c r="O17056" s="210"/>
      <c r="P17056" s="160"/>
      <c r="R17056" s="204"/>
      <c r="S17056" s="204"/>
    </row>
    <row r="17057" spans="1:19" s="20" customFormat="1" ht="15" x14ac:dyDescent="0.25">
      <c r="A17057" s="204" t="s">
        <v>165</v>
      </c>
      <c r="B17057" s="20">
        <v>25795</v>
      </c>
      <c r="C17057" s="205">
        <v>45636.749999958687</v>
      </c>
      <c r="D17057" s="20">
        <v>2024</v>
      </c>
      <c r="E17057" s="20">
        <v>12</v>
      </c>
      <c r="F17057" s="20">
        <v>10</v>
      </c>
      <c r="G17057" s="206">
        <v>45636</v>
      </c>
      <c r="H17057" s="204">
        <v>19</v>
      </c>
      <c r="I17057" s="207"/>
      <c r="J17057" s="20">
        <v>0</v>
      </c>
      <c r="K17057" s="20">
        <v>1</v>
      </c>
      <c r="L17057" s="20">
        <v>1</v>
      </c>
      <c r="M17057" s="208"/>
      <c r="N17057" s="209"/>
      <c r="O17057" s="210"/>
      <c r="P17057" s="160"/>
      <c r="R17057" s="204"/>
      <c r="S17057" s="204"/>
    </row>
    <row r="17058" spans="1:19" s="20" customFormat="1" ht="15" x14ac:dyDescent="0.25">
      <c r="A17058" s="204" t="s">
        <v>165</v>
      </c>
      <c r="B17058" s="20">
        <v>25796</v>
      </c>
      <c r="C17058" s="205">
        <v>45636.791666625351</v>
      </c>
      <c r="D17058" s="20">
        <v>2024</v>
      </c>
      <c r="E17058" s="20">
        <v>12</v>
      </c>
      <c r="F17058" s="20">
        <v>10</v>
      </c>
      <c r="G17058" s="206">
        <v>45636</v>
      </c>
      <c r="H17058" s="204">
        <v>20</v>
      </c>
      <c r="I17058" s="207"/>
      <c r="J17058" s="20">
        <v>0</v>
      </c>
      <c r="K17058" s="20">
        <v>1</v>
      </c>
      <c r="L17058" s="20">
        <v>1</v>
      </c>
      <c r="M17058" s="208"/>
      <c r="N17058" s="209"/>
      <c r="O17058" s="210"/>
      <c r="P17058" s="160"/>
      <c r="R17058" s="204"/>
      <c r="S17058" s="204"/>
    </row>
    <row r="17059" spans="1:19" s="20" customFormat="1" ht="15" x14ac:dyDescent="0.25">
      <c r="A17059" s="204" t="s">
        <v>165</v>
      </c>
      <c r="B17059" s="20">
        <v>25797</v>
      </c>
      <c r="C17059" s="205">
        <v>45636.833333292016</v>
      </c>
      <c r="D17059" s="20">
        <v>2024</v>
      </c>
      <c r="E17059" s="20">
        <v>12</v>
      </c>
      <c r="F17059" s="20">
        <v>10</v>
      </c>
      <c r="G17059" s="206">
        <v>45636</v>
      </c>
      <c r="H17059" s="204">
        <v>21</v>
      </c>
      <c r="I17059" s="207"/>
      <c r="J17059" s="20">
        <v>0</v>
      </c>
      <c r="K17059" s="20">
        <v>1</v>
      </c>
      <c r="L17059" s="20">
        <v>1</v>
      </c>
      <c r="M17059" s="208"/>
      <c r="N17059" s="209"/>
      <c r="O17059" s="210"/>
      <c r="P17059" s="160"/>
      <c r="R17059" s="204"/>
      <c r="S17059" s="204"/>
    </row>
    <row r="17060" spans="1:19" s="20" customFormat="1" ht="15" x14ac:dyDescent="0.25">
      <c r="A17060" s="204" t="s">
        <v>165</v>
      </c>
      <c r="B17060" s="20">
        <v>25798</v>
      </c>
      <c r="C17060" s="205">
        <v>45636.87499995868</v>
      </c>
      <c r="D17060" s="20">
        <v>2024</v>
      </c>
      <c r="E17060" s="20">
        <v>12</v>
      </c>
      <c r="F17060" s="20">
        <v>10</v>
      </c>
      <c r="G17060" s="206">
        <v>45636</v>
      </c>
      <c r="H17060" s="204">
        <v>22</v>
      </c>
      <c r="I17060" s="207"/>
      <c r="J17060" s="20">
        <v>0</v>
      </c>
      <c r="K17060" s="20">
        <v>1</v>
      </c>
      <c r="L17060" s="20">
        <v>0</v>
      </c>
      <c r="M17060" s="208"/>
      <c r="N17060" s="209"/>
      <c r="O17060" s="210"/>
      <c r="P17060" s="160"/>
      <c r="R17060" s="204"/>
      <c r="S17060" s="204"/>
    </row>
    <row r="17061" spans="1:19" s="20" customFormat="1" ht="15" x14ac:dyDescent="0.25">
      <c r="A17061" s="204" t="s">
        <v>165</v>
      </c>
      <c r="B17061" s="20">
        <v>25799</v>
      </c>
      <c r="C17061" s="205">
        <v>45636.916666625344</v>
      </c>
      <c r="D17061" s="20">
        <v>2024</v>
      </c>
      <c r="E17061" s="20">
        <v>12</v>
      </c>
      <c r="F17061" s="20">
        <v>10</v>
      </c>
      <c r="G17061" s="206">
        <v>45636</v>
      </c>
      <c r="H17061" s="204">
        <v>23</v>
      </c>
      <c r="I17061" s="207"/>
      <c r="J17061" s="20">
        <v>0</v>
      </c>
      <c r="K17061" s="20">
        <v>1</v>
      </c>
      <c r="L17061" s="20">
        <v>0</v>
      </c>
      <c r="M17061" s="208"/>
      <c r="N17061" s="209"/>
      <c r="O17061" s="210"/>
      <c r="P17061" s="160"/>
      <c r="R17061" s="204"/>
      <c r="S17061" s="204"/>
    </row>
    <row r="17062" spans="1:19" s="20" customFormat="1" ht="15" x14ac:dyDescent="0.25">
      <c r="A17062" s="204" t="s">
        <v>165</v>
      </c>
      <c r="B17062" s="20">
        <v>25800</v>
      </c>
      <c r="C17062" s="205">
        <v>45636.958333292008</v>
      </c>
      <c r="D17062" s="20">
        <v>2024</v>
      </c>
      <c r="E17062" s="20">
        <v>12</v>
      </c>
      <c r="F17062" s="20">
        <v>10</v>
      </c>
      <c r="G17062" s="206">
        <v>45636</v>
      </c>
      <c r="H17062" s="204">
        <v>24</v>
      </c>
      <c r="I17062" s="207"/>
      <c r="J17062" s="20">
        <v>0</v>
      </c>
      <c r="K17062" s="20">
        <v>1</v>
      </c>
      <c r="L17062" s="20">
        <v>0</v>
      </c>
      <c r="M17062" s="208"/>
      <c r="N17062" s="209"/>
      <c r="O17062" s="210"/>
      <c r="P17062" s="160"/>
      <c r="R17062" s="204"/>
      <c r="S17062" s="204"/>
    </row>
    <row r="17063" spans="1:19" s="20" customFormat="1" ht="15" x14ac:dyDescent="0.25">
      <c r="A17063" s="204" t="s">
        <v>165</v>
      </c>
      <c r="B17063" s="20">
        <v>25801</v>
      </c>
      <c r="C17063" s="205">
        <v>45636.999999958673</v>
      </c>
      <c r="D17063" s="20">
        <v>2024</v>
      </c>
      <c r="E17063" s="20">
        <v>12</v>
      </c>
      <c r="F17063" s="20">
        <v>11</v>
      </c>
      <c r="G17063" s="206">
        <v>45637</v>
      </c>
      <c r="H17063" s="204">
        <v>1</v>
      </c>
      <c r="I17063" s="207"/>
      <c r="J17063" s="20">
        <v>0</v>
      </c>
      <c r="K17063" s="20">
        <v>1</v>
      </c>
      <c r="L17063" s="20">
        <v>0</v>
      </c>
      <c r="M17063" s="208"/>
      <c r="N17063" s="209"/>
      <c r="O17063" s="210"/>
      <c r="P17063" s="160"/>
      <c r="R17063" s="204"/>
      <c r="S17063" s="204"/>
    </row>
    <row r="17064" spans="1:19" s="20" customFormat="1" ht="15" x14ac:dyDescent="0.25">
      <c r="A17064" s="204" t="s">
        <v>165</v>
      </c>
      <c r="B17064" s="20">
        <v>25802</v>
      </c>
      <c r="C17064" s="205">
        <v>45637.041666625337</v>
      </c>
      <c r="D17064" s="20">
        <v>2024</v>
      </c>
      <c r="E17064" s="20">
        <v>12</v>
      </c>
      <c r="F17064" s="20">
        <v>11</v>
      </c>
      <c r="G17064" s="206">
        <v>45637</v>
      </c>
      <c r="H17064" s="204">
        <v>2</v>
      </c>
      <c r="I17064" s="207"/>
      <c r="J17064" s="20">
        <v>0</v>
      </c>
      <c r="K17064" s="20">
        <v>1</v>
      </c>
      <c r="L17064" s="20">
        <v>0</v>
      </c>
      <c r="M17064" s="208"/>
      <c r="N17064" s="209"/>
      <c r="O17064" s="210"/>
      <c r="P17064" s="160"/>
      <c r="R17064" s="204"/>
      <c r="S17064" s="204"/>
    </row>
    <row r="17065" spans="1:19" s="20" customFormat="1" ht="15" x14ac:dyDescent="0.25">
      <c r="A17065" s="204" t="s">
        <v>165</v>
      </c>
      <c r="B17065" s="20">
        <v>25803</v>
      </c>
      <c r="C17065" s="205">
        <v>45637.083333292001</v>
      </c>
      <c r="D17065" s="20">
        <v>2024</v>
      </c>
      <c r="E17065" s="20">
        <v>12</v>
      </c>
      <c r="F17065" s="20">
        <v>11</v>
      </c>
      <c r="G17065" s="206">
        <v>45637</v>
      </c>
      <c r="H17065" s="204">
        <v>3</v>
      </c>
      <c r="I17065" s="207"/>
      <c r="J17065" s="20">
        <v>0</v>
      </c>
      <c r="K17065" s="20">
        <v>1</v>
      </c>
      <c r="L17065" s="20">
        <v>0</v>
      </c>
      <c r="M17065" s="208"/>
      <c r="N17065" s="209"/>
      <c r="O17065" s="210"/>
      <c r="P17065" s="160"/>
      <c r="R17065" s="204"/>
      <c r="S17065" s="204"/>
    </row>
    <row r="17066" spans="1:19" s="20" customFormat="1" ht="15" x14ac:dyDescent="0.25">
      <c r="A17066" s="204" t="s">
        <v>165</v>
      </c>
      <c r="B17066" s="20">
        <v>25804</v>
      </c>
      <c r="C17066" s="205">
        <v>45637.124999958665</v>
      </c>
      <c r="D17066" s="20">
        <v>2024</v>
      </c>
      <c r="E17066" s="20">
        <v>12</v>
      </c>
      <c r="F17066" s="20">
        <v>11</v>
      </c>
      <c r="G17066" s="206">
        <v>45637</v>
      </c>
      <c r="H17066" s="204">
        <v>4</v>
      </c>
      <c r="I17066" s="207"/>
      <c r="J17066" s="20">
        <v>0</v>
      </c>
      <c r="K17066" s="20">
        <v>1</v>
      </c>
      <c r="L17066" s="20">
        <v>0</v>
      </c>
      <c r="M17066" s="208"/>
      <c r="N17066" s="209"/>
      <c r="O17066" s="210"/>
      <c r="P17066" s="160"/>
      <c r="R17066" s="204"/>
      <c r="S17066" s="204"/>
    </row>
    <row r="17067" spans="1:19" s="20" customFormat="1" ht="15" x14ac:dyDescent="0.25">
      <c r="A17067" s="204" t="s">
        <v>165</v>
      </c>
      <c r="B17067" s="20">
        <v>25805</v>
      </c>
      <c r="C17067" s="205">
        <v>45637.16666662533</v>
      </c>
      <c r="D17067" s="20">
        <v>2024</v>
      </c>
      <c r="E17067" s="20">
        <v>12</v>
      </c>
      <c r="F17067" s="20">
        <v>11</v>
      </c>
      <c r="G17067" s="206">
        <v>45637</v>
      </c>
      <c r="H17067" s="204">
        <v>5</v>
      </c>
      <c r="I17067" s="207"/>
      <c r="J17067" s="20">
        <v>0</v>
      </c>
      <c r="K17067" s="20">
        <v>1</v>
      </c>
      <c r="L17067" s="20">
        <v>0</v>
      </c>
      <c r="M17067" s="208"/>
      <c r="N17067" s="209"/>
      <c r="O17067" s="210"/>
      <c r="P17067" s="160"/>
      <c r="R17067" s="204"/>
      <c r="S17067" s="204"/>
    </row>
    <row r="17068" spans="1:19" s="20" customFormat="1" ht="15" x14ac:dyDescent="0.25">
      <c r="A17068" s="204" t="s">
        <v>165</v>
      </c>
      <c r="B17068" s="20">
        <v>25806</v>
      </c>
      <c r="C17068" s="205">
        <v>45637.208333291994</v>
      </c>
      <c r="D17068" s="20">
        <v>2024</v>
      </c>
      <c r="E17068" s="20">
        <v>12</v>
      </c>
      <c r="F17068" s="20">
        <v>11</v>
      </c>
      <c r="G17068" s="206">
        <v>45637</v>
      </c>
      <c r="H17068" s="204">
        <v>6</v>
      </c>
      <c r="I17068" s="207"/>
      <c r="J17068" s="20">
        <v>0</v>
      </c>
      <c r="K17068" s="20">
        <v>1</v>
      </c>
      <c r="L17068" s="20">
        <v>0</v>
      </c>
      <c r="M17068" s="208"/>
      <c r="N17068" s="209"/>
      <c r="O17068" s="210"/>
      <c r="P17068" s="160"/>
      <c r="R17068" s="204"/>
      <c r="S17068" s="204"/>
    </row>
    <row r="17069" spans="1:19" s="20" customFormat="1" ht="15" x14ac:dyDescent="0.25">
      <c r="A17069" s="204" t="s">
        <v>165</v>
      </c>
      <c r="B17069" s="20">
        <v>25807</v>
      </c>
      <c r="C17069" s="205">
        <v>45637.249999958658</v>
      </c>
      <c r="D17069" s="20">
        <v>2024</v>
      </c>
      <c r="E17069" s="20">
        <v>12</v>
      </c>
      <c r="F17069" s="20">
        <v>11</v>
      </c>
      <c r="G17069" s="206">
        <v>45637</v>
      </c>
      <c r="H17069" s="204">
        <v>7</v>
      </c>
      <c r="I17069" s="207"/>
      <c r="J17069" s="20">
        <v>0</v>
      </c>
      <c r="K17069" s="20">
        <v>1</v>
      </c>
      <c r="L17069" s="20">
        <v>0</v>
      </c>
      <c r="M17069" s="208"/>
      <c r="N17069" s="209"/>
      <c r="O17069" s="210"/>
      <c r="P17069" s="160"/>
      <c r="R17069" s="204"/>
      <c r="S17069" s="204"/>
    </row>
    <row r="17070" spans="1:19" s="20" customFormat="1" ht="15" x14ac:dyDescent="0.25">
      <c r="A17070" s="204" t="s">
        <v>165</v>
      </c>
      <c r="B17070" s="20">
        <v>25808</v>
      </c>
      <c r="C17070" s="205">
        <v>45637.291666625322</v>
      </c>
      <c r="D17070" s="20">
        <v>2024</v>
      </c>
      <c r="E17070" s="20">
        <v>12</v>
      </c>
      <c r="F17070" s="20">
        <v>11</v>
      </c>
      <c r="G17070" s="206">
        <v>45637</v>
      </c>
      <c r="H17070" s="204">
        <v>8</v>
      </c>
      <c r="I17070" s="207"/>
      <c r="J17070" s="20">
        <v>0</v>
      </c>
      <c r="K17070" s="20">
        <v>1</v>
      </c>
      <c r="L17070" s="20">
        <v>1</v>
      </c>
      <c r="M17070" s="208"/>
      <c r="N17070" s="209"/>
      <c r="O17070" s="210"/>
      <c r="P17070" s="160"/>
      <c r="R17070" s="204"/>
      <c r="S17070" s="204"/>
    </row>
    <row r="17071" spans="1:19" s="20" customFormat="1" ht="15" x14ac:dyDescent="0.25">
      <c r="A17071" s="204" t="s">
        <v>165</v>
      </c>
      <c r="B17071" s="20">
        <v>25809</v>
      </c>
      <c r="C17071" s="205">
        <v>45637.333333291986</v>
      </c>
      <c r="D17071" s="20">
        <v>2024</v>
      </c>
      <c r="E17071" s="20">
        <v>12</v>
      </c>
      <c r="F17071" s="20">
        <v>11</v>
      </c>
      <c r="G17071" s="206">
        <v>45637</v>
      </c>
      <c r="H17071" s="204">
        <v>9</v>
      </c>
      <c r="I17071" s="207"/>
      <c r="J17071" s="20">
        <v>0</v>
      </c>
      <c r="K17071" s="20">
        <v>1</v>
      </c>
      <c r="L17071" s="20">
        <v>1</v>
      </c>
      <c r="M17071" s="208"/>
      <c r="N17071" s="209"/>
      <c r="O17071" s="210"/>
      <c r="P17071" s="160"/>
      <c r="R17071" s="204"/>
      <c r="S17071" s="204"/>
    </row>
    <row r="17072" spans="1:19" s="20" customFormat="1" ht="15" x14ac:dyDescent="0.25">
      <c r="A17072" s="204" t="s">
        <v>165</v>
      </c>
      <c r="B17072" s="20">
        <v>25810</v>
      </c>
      <c r="C17072" s="205">
        <v>45637.374999958651</v>
      </c>
      <c r="D17072" s="20">
        <v>2024</v>
      </c>
      <c r="E17072" s="20">
        <v>12</v>
      </c>
      <c r="F17072" s="20">
        <v>11</v>
      </c>
      <c r="G17072" s="206">
        <v>45637</v>
      </c>
      <c r="H17072" s="204">
        <v>10</v>
      </c>
      <c r="I17072" s="207"/>
      <c r="J17072" s="20">
        <v>0</v>
      </c>
      <c r="K17072" s="20">
        <v>1</v>
      </c>
      <c r="L17072" s="20">
        <v>1</v>
      </c>
      <c r="M17072" s="208"/>
      <c r="N17072" s="209"/>
      <c r="O17072" s="210"/>
      <c r="P17072" s="160"/>
      <c r="R17072" s="204"/>
      <c r="S17072" s="204"/>
    </row>
    <row r="17073" spans="1:19" s="20" customFormat="1" ht="15" x14ac:dyDescent="0.25">
      <c r="A17073" s="204" t="s">
        <v>165</v>
      </c>
      <c r="B17073" s="20">
        <v>25811</v>
      </c>
      <c r="C17073" s="205">
        <v>45637.416666625315</v>
      </c>
      <c r="D17073" s="20">
        <v>2024</v>
      </c>
      <c r="E17073" s="20">
        <v>12</v>
      </c>
      <c r="F17073" s="20">
        <v>11</v>
      </c>
      <c r="G17073" s="206">
        <v>45637</v>
      </c>
      <c r="H17073" s="204">
        <v>11</v>
      </c>
      <c r="I17073" s="207"/>
      <c r="J17073" s="20">
        <v>0</v>
      </c>
      <c r="K17073" s="20">
        <v>1</v>
      </c>
      <c r="L17073" s="20">
        <v>0</v>
      </c>
      <c r="M17073" s="208"/>
      <c r="N17073" s="209"/>
      <c r="O17073" s="210"/>
      <c r="P17073" s="160"/>
      <c r="R17073" s="204"/>
      <c r="S17073" s="204"/>
    </row>
    <row r="17074" spans="1:19" s="20" customFormat="1" ht="15" x14ac:dyDescent="0.25">
      <c r="A17074" s="204" t="s">
        <v>165</v>
      </c>
      <c r="B17074" s="20">
        <v>25812</v>
      </c>
      <c r="C17074" s="205">
        <v>45637.458333291979</v>
      </c>
      <c r="D17074" s="20">
        <v>2024</v>
      </c>
      <c r="E17074" s="20">
        <v>12</v>
      </c>
      <c r="F17074" s="20">
        <v>11</v>
      </c>
      <c r="G17074" s="206">
        <v>45637</v>
      </c>
      <c r="H17074" s="204">
        <v>12</v>
      </c>
      <c r="I17074" s="207"/>
      <c r="J17074" s="20">
        <v>0</v>
      </c>
      <c r="K17074" s="20">
        <v>1</v>
      </c>
      <c r="L17074" s="20">
        <v>0</v>
      </c>
      <c r="M17074" s="208"/>
      <c r="N17074" s="209"/>
      <c r="O17074" s="210"/>
      <c r="P17074" s="160"/>
      <c r="R17074" s="204"/>
      <c r="S17074" s="204"/>
    </row>
    <row r="17075" spans="1:19" s="20" customFormat="1" ht="15" x14ac:dyDescent="0.25">
      <c r="A17075" s="204" t="s">
        <v>165</v>
      </c>
      <c r="B17075" s="20">
        <v>25813</v>
      </c>
      <c r="C17075" s="205">
        <v>45637.499999958643</v>
      </c>
      <c r="D17075" s="20">
        <v>2024</v>
      </c>
      <c r="E17075" s="20">
        <v>12</v>
      </c>
      <c r="F17075" s="20">
        <v>11</v>
      </c>
      <c r="G17075" s="206">
        <v>45637</v>
      </c>
      <c r="H17075" s="204">
        <v>13</v>
      </c>
      <c r="I17075" s="207"/>
      <c r="J17075" s="20">
        <v>0</v>
      </c>
      <c r="K17075" s="20">
        <v>1</v>
      </c>
      <c r="L17075" s="20">
        <v>0</v>
      </c>
      <c r="M17075" s="208"/>
      <c r="N17075" s="209"/>
      <c r="O17075" s="210"/>
      <c r="P17075" s="160"/>
      <c r="R17075" s="204"/>
      <c r="S17075" s="204"/>
    </row>
    <row r="17076" spans="1:19" s="20" customFormat="1" ht="15" x14ac:dyDescent="0.25">
      <c r="A17076" s="204" t="s">
        <v>165</v>
      </c>
      <c r="B17076" s="20">
        <v>25814</v>
      </c>
      <c r="C17076" s="205">
        <v>45637.541666625308</v>
      </c>
      <c r="D17076" s="20">
        <v>2024</v>
      </c>
      <c r="E17076" s="20">
        <v>12</v>
      </c>
      <c r="F17076" s="20">
        <v>11</v>
      </c>
      <c r="G17076" s="206">
        <v>45637</v>
      </c>
      <c r="H17076" s="204">
        <v>14</v>
      </c>
      <c r="I17076" s="207"/>
      <c r="J17076" s="20">
        <v>0</v>
      </c>
      <c r="K17076" s="20">
        <v>1</v>
      </c>
      <c r="L17076" s="20">
        <v>0</v>
      </c>
      <c r="M17076" s="208"/>
      <c r="N17076" s="209"/>
      <c r="O17076" s="210"/>
      <c r="P17076" s="160"/>
      <c r="R17076" s="204"/>
      <c r="S17076" s="204"/>
    </row>
    <row r="17077" spans="1:19" s="20" customFormat="1" ht="15" x14ac:dyDescent="0.25">
      <c r="A17077" s="204" t="s">
        <v>165</v>
      </c>
      <c r="B17077" s="20">
        <v>25815</v>
      </c>
      <c r="C17077" s="205">
        <v>45637.583333291972</v>
      </c>
      <c r="D17077" s="20">
        <v>2024</v>
      </c>
      <c r="E17077" s="20">
        <v>12</v>
      </c>
      <c r="F17077" s="20">
        <v>11</v>
      </c>
      <c r="G17077" s="206">
        <v>45637</v>
      </c>
      <c r="H17077" s="204">
        <v>15</v>
      </c>
      <c r="I17077" s="207"/>
      <c r="J17077" s="20">
        <v>0</v>
      </c>
      <c r="K17077" s="20">
        <v>1</v>
      </c>
      <c r="L17077" s="20">
        <v>0</v>
      </c>
      <c r="M17077" s="208"/>
      <c r="N17077" s="209"/>
      <c r="O17077" s="210"/>
      <c r="P17077" s="160"/>
      <c r="R17077" s="204"/>
      <c r="S17077" s="204"/>
    </row>
    <row r="17078" spans="1:19" s="20" customFormat="1" ht="15" x14ac:dyDescent="0.25">
      <c r="A17078" s="204" t="s">
        <v>165</v>
      </c>
      <c r="B17078" s="20">
        <v>25816</v>
      </c>
      <c r="C17078" s="205">
        <v>45637.624999958636</v>
      </c>
      <c r="D17078" s="20">
        <v>2024</v>
      </c>
      <c r="E17078" s="20">
        <v>12</v>
      </c>
      <c r="F17078" s="20">
        <v>11</v>
      </c>
      <c r="G17078" s="206">
        <v>45637</v>
      </c>
      <c r="H17078" s="204">
        <v>16</v>
      </c>
      <c r="I17078" s="207"/>
      <c r="J17078" s="20">
        <v>0</v>
      </c>
      <c r="K17078" s="20">
        <v>1</v>
      </c>
      <c r="L17078" s="20">
        <v>0</v>
      </c>
      <c r="M17078" s="208"/>
      <c r="N17078" s="209"/>
      <c r="O17078" s="210"/>
      <c r="P17078" s="160"/>
      <c r="R17078" s="204"/>
      <c r="S17078" s="204"/>
    </row>
    <row r="17079" spans="1:19" s="20" customFormat="1" ht="15" x14ac:dyDescent="0.25">
      <c r="A17079" s="204" t="s">
        <v>165</v>
      </c>
      <c r="B17079" s="20">
        <v>25817</v>
      </c>
      <c r="C17079" s="205">
        <v>45637.6666666253</v>
      </c>
      <c r="D17079" s="20">
        <v>2024</v>
      </c>
      <c r="E17079" s="20">
        <v>12</v>
      </c>
      <c r="F17079" s="20">
        <v>11</v>
      </c>
      <c r="G17079" s="206">
        <v>45637</v>
      </c>
      <c r="H17079" s="204">
        <v>17</v>
      </c>
      <c r="I17079" s="207"/>
      <c r="J17079" s="20">
        <v>0</v>
      </c>
      <c r="K17079" s="20">
        <v>1</v>
      </c>
      <c r="L17079" s="20">
        <v>0</v>
      </c>
      <c r="M17079" s="208"/>
      <c r="N17079" s="209"/>
      <c r="O17079" s="210"/>
      <c r="P17079" s="160"/>
      <c r="R17079" s="204"/>
      <c r="S17079" s="204"/>
    </row>
    <row r="17080" spans="1:19" s="20" customFormat="1" ht="15" x14ac:dyDescent="0.25">
      <c r="A17080" s="204" t="s">
        <v>165</v>
      </c>
      <c r="B17080" s="20">
        <v>25818</v>
      </c>
      <c r="C17080" s="205">
        <v>45637.708333291965</v>
      </c>
      <c r="D17080" s="20">
        <v>2024</v>
      </c>
      <c r="E17080" s="20">
        <v>12</v>
      </c>
      <c r="F17080" s="20">
        <v>11</v>
      </c>
      <c r="G17080" s="206">
        <v>45637</v>
      </c>
      <c r="H17080" s="204">
        <v>18</v>
      </c>
      <c r="I17080" s="207"/>
      <c r="J17080" s="20">
        <v>0</v>
      </c>
      <c r="K17080" s="20">
        <v>1</v>
      </c>
      <c r="L17080" s="20">
        <v>1</v>
      </c>
      <c r="M17080" s="208"/>
      <c r="N17080" s="209"/>
      <c r="O17080" s="210"/>
      <c r="P17080" s="160"/>
      <c r="R17080" s="204"/>
      <c r="S17080" s="204"/>
    </row>
    <row r="17081" spans="1:19" s="20" customFormat="1" ht="15" x14ac:dyDescent="0.25">
      <c r="A17081" s="204" t="s">
        <v>165</v>
      </c>
      <c r="B17081" s="20">
        <v>25819</v>
      </c>
      <c r="C17081" s="205">
        <v>45637.749999958629</v>
      </c>
      <c r="D17081" s="20">
        <v>2024</v>
      </c>
      <c r="E17081" s="20">
        <v>12</v>
      </c>
      <c r="F17081" s="20">
        <v>11</v>
      </c>
      <c r="G17081" s="206">
        <v>45637</v>
      </c>
      <c r="H17081" s="204">
        <v>19</v>
      </c>
      <c r="I17081" s="207"/>
      <c r="J17081" s="20">
        <v>0</v>
      </c>
      <c r="K17081" s="20">
        <v>1</v>
      </c>
      <c r="L17081" s="20">
        <v>1</v>
      </c>
      <c r="M17081" s="208"/>
      <c r="N17081" s="209"/>
      <c r="O17081" s="210"/>
      <c r="P17081" s="160"/>
      <c r="R17081" s="204"/>
      <c r="S17081" s="204"/>
    </row>
    <row r="17082" spans="1:19" s="20" customFormat="1" ht="15" x14ac:dyDescent="0.25">
      <c r="A17082" s="204" t="s">
        <v>165</v>
      </c>
      <c r="B17082" s="20">
        <v>25820</v>
      </c>
      <c r="C17082" s="205">
        <v>45637.791666625293</v>
      </c>
      <c r="D17082" s="20">
        <v>2024</v>
      </c>
      <c r="E17082" s="20">
        <v>12</v>
      </c>
      <c r="F17082" s="20">
        <v>11</v>
      </c>
      <c r="G17082" s="206">
        <v>45637</v>
      </c>
      <c r="H17082" s="204">
        <v>20</v>
      </c>
      <c r="I17082" s="207"/>
      <c r="J17082" s="20">
        <v>0</v>
      </c>
      <c r="K17082" s="20">
        <v>1</v>
      </c>
      <c r="L17082" s="20">
        <v>1</v>
      </c>
      <c r="M17082" s="208"/>
      <c r="N17082" s="209"/>
      <c r="O17082" s="210"/>
      <c r="P17082" s="160"/>
      <c r="R17082" s="204"/>
      <c r="S17082" s="204"/>
    </row>
    <row r="17083" spans="1:19" s="20" customFormat="1" ht="15" x14ac:dyDescent="0.25">
      <c r="A17083" s="204" t="s">
        <v>165</v>
      </c>
      <c r="B17083" s="20">
        <v>25821</v>
      </c>
      <c r="C17083" s="205">
        <v>45637.833333291957</v>
      </c>
      <c r="D17083" s="20">
        <v>2024</v>
      </c>
      <c r="E17083" s="20">
        <v>12</v>
      </c>
      <c r="F17083" s="20">
        <v>11</v>
      </c>
      <c r="G17083" s="206">
        <v>45637</v>
      </c>
      <c r="H17083" s="204">
        <v>21</v>
      </c>
      <c r="I17083" s="207"/>
      <c r="J17083" s="20">
        <v>0</v>
      </c>
      <c r="K17083" s="20">
        <v>1</v>
      </c>
      <c r="L17083" s="20">
        <v>1</v>
      </c>
      <c r="M17083" s="208"/>
      <c r="N17083" s="209"/>
      <c r="O17083" s="210"/>
      <c r="P17083" s="160"/>
      <c r="R17083" s="204"/>
      <c r="S17083" s="204"/>
    </row>
    <row r="17084" spans="1:19" s="20" customFormat="1" ht="15" x14ac:dyDescent="0.25">
      <c r="A17084" s="204" t="s">
        <v>165</v>
      </c>
      <c r="B17084" s="20">
        <v>25822</v>
      </c>
      <c r="C17084" s="205">
        <v>45637.874999958622</v>
      </c>
      <c r="D17084" s="20">
        <v>2024</v>
      </c>
      <c r="E17084" s="20">
        <v>12</v>
      </c>
      <c r="F17084" s="20">
        <v>11</v>
      </c>
      <c r="G17084" s="206">
        <v>45637</v>
      </c>
      <c r="H17084" s="204">
        <v>22</v>
      </c>
      <c r="I17084" s="207"/>
      <c r="J17084" s="20">
        <v>0</v>
      </c>
      <c r="K17084" s="20">
        <v>1</v>
      </c>
      <c r="L17084" s="20">
        <v>0</v>
      </c>
      <c r="M17084" s="208"/>
      <c r="N17084" s="209"/>
      <c r="O17084" s="210"/>
      <c r="P17084" s="160"/>
      <c r="R17084" s="204"/>
      <c r="S17084" s="204"/>
    </row>
    <row r="17085" spans="1:19" s="20" customFormat="1" ht="15" x14ac:dyDescent="0.25">
      <c r="A17085" s="204" t="s">
        <v>165</v>
      </c>
      <c r="B17085" s="20">
        <v>25823</v>
      </c>
      <c r="C17085" s="205">
        <v>45637.916666625286</v>
      </c>
      <c r="D17085" s="20">
        <v>2024</v>
      </c>
      <c r="E17085" s="20">
        <v>12</v>
      </c>
      <c r="F17085" s="20">
        <v>11</v>
      </c>
      <c r="G17085" s="206">
        <v>45637</v>
      </c>
      <c r="H17085" s="204">
        <v>23</v>
      </c>
      <c r="I17085" s="207"/>
      <c r="J17085" s="20">
        <v>0</v>
      </c>
      <c r="K17085" s="20">
        <v>1</v>
      </c>
      <c r="L17085" s="20">
        <v>0</v>
      </c>
      <c r="M17085" s="208"/>
      <c r="N17085" s="209"/>
      <c r="O17085" s="210"/>
      <c r="P17085" s="160"/>
      <c r="R17085" s="204"/>
      <c r="S17085" s="204"/>
    </row>
    <row r="17086" spans="1:19" s="20" customFormat="1" ht="15" x14ac:dyDescent="0.25">
      <c r="A17086" s="204" t="s">
        <v>165</v>
      </c>
      <c r="B17086" s="20">
        <v>25824</v>
      </c>
      <c r="C17086" s="205">
        <v>45637.95833329195</v>
      </c>
      <c r="D17086" s="20">
        <v>2024</v>
      </c>
      <c r="E17086" s="20">
        <v>12</v>
      </c>
      <c r="F17086" s="20">
        <v>11</v>
      </c>
      <c r="G17086" s="206">
        <v>45637</v>
      </c>
      <c r="H17086" s="204">
        <v>24</v>
      </c>
      <c r="I17086" s="207"/>
      <c r="J17086" s="20">
        <v>0</v>
      </c>
      <c r="K17086" s="20">
        <v>1</v>
      </c>
      <c r="L17086" s="20">
        <v>0</v>
      </c>
      <c r="M17086" s="208"/>
      <c r="N17086" s="209"/>
      <c r="O17086" s="210"/>
      <c r="P17086" s="160"/>
      <c r="R17086" s="204"/>
      <c r="S17086" s="204"/>
    </row>
    <row r="17087" spans="1:19" s="20" customFormat="1" ht="15" x14ac:dyDescent="0.25">
      <c r="A17087" s="204" t="s">
        <v>165</v>
      </c>
      <c r="B17087" s="20">
        <v>25825</v>
      </c>
      <c r="C17087" s="205">
        <v>45637.999999958614</v>
      </c>
      <c r="D17087" s="20">
        <v>2024</v>
      </c>
      <c r="E17087" s="20">
        <v>12</v>
      </c>
      <c r="F17087" s="20">
        <v>12</v>
      </c>
      <c r="G17087" s="206">
        <v>45638</v>
      </c>
      <c r="H17087" s="204">
        <v>1</v>
      </c>
      <c r="I17087" s="207"/>
      <c r="J17087" s="20">
        <v>0</v>
      </c>
      <c r="K17087" s="20">
        <v>1</v>
      </c>
      <c r="L17087" s="20">
        <v>0</v>
      </c>
      <c r="M17087" s="208"/>
      <c r="N17087" s="209"/>
      <c r="O17087" s="210"/>
      <c r="P17087" s="160"/>
      <c r="R17087" s="204"/>
      <c r="S17087" s="204"/>
    </row>
    <row r="17088" spans="1:19" s="20" customFormat="1" ht="15" x14ac:dyDescent="0.25">
      <c r="A17088" s="204" t="s">
        <v>165</v>
      </c>
      <c r="B17088" s="20">
        <v>25826</v>
      </c>
      <c r="C17088" s="205">
        <v>45638.041666625279</v>
      </c>
      <c r="D17088" s="20">
        <v>2024</v>
      </c>
      <c r="E17088" s="20">
        <v>12</v>
      </c>
      <c r="F17088" s="20">
        <v>12</v>
      </c>
      <c r="G17088" s="206">
        <v>45638</v>
      </c>
      <c r="H17088" s="204">
        <v>2</v>
      </c>
      <c r="I17088" s="207"/>
      <c r="J17088" s="20">
        <v>0</v>
      </c>
      <c r="K17088" s="20">
        <v>1</v>
      </c>
      <c r="L17088" s="20">
        <v>0</v>
      </c>
      <c r="M17088" s="208"/>
      <c r="N17088" s="209"/>
      <c r="O17088" s="210"/>
      <c r="P17088" s="160"/>
      <c r="R17088" s="204"/>
      <c r="S17088" s="204"/>
    </row>
    <row r="17089" spans="1:19" s="20" customFormat="1" ht="15" x14ac:dyDescent="0.25">
      <c r="A17089" s="204" t="s">
        <v>165</v>
      </c>
      <c r="B17089" s="20">
        <v>25827</v>
      </c>
      <c r="C17089" s="205">
        <v>45638.083333291943</v>
      </c>
      <c r="D17089" s="20">
        <v>2024</v>
      </c>
      <c r="E17089" s="20">
        <v>12</v>
      </c>
      <c r="F17089" s="20">
        <v>12</v>
      </c>
      <c r="G17089" s="206">
        <v>45638</v>
      </c>
      <c r="H17089" s="204">
        <v>3</v>
      </c>
      <c r="I17089" s="207"/>
      <c r="J17089" s="20">
        <v>0</v>
      </c>
      <c r="K17089" s="20">
        <v>1</v>
      </c>
      <c r="L17089" s="20">
        <v>0</v>
      </c>
      <c r="M17089" s="208"/>
      <c r="N17089" s="209"/>
      <c r="O17089" s="210"/>
      <c r="P17089" s="160"/>
      <c r="R17089" s="204"/>
      <c r="S17089" s="204"/>
    </row>
    <row r="17090" spans="1:19" s="20" customFormat="1" ht="15" x14ac:dyDescent="0.25">
      <c r="A17090" s="204" t="s">
        <v>165</v>
      </c>
      <c r="B17090" s="20">
        <v>25828</v>
      </c>
      <c r="C17090" s="205">
        <v>45638.124999958607</v>
      </c>
      <c r="D17090" s="20">
        <v>2024</v>
      </c>
      <c r="E17090" s="20">
        <v>12</v>
      </c>
      <c r="F17090" s="20">
        <v>12</v>
      </c>
      <c r="G17090" s="206">
        <v>45638</v>
      </c>
      <c r="H17090" s="204">
        <v>4</v>
      </c>
      <c r="I17090" s="207"/>
      <c r="J17090" s="20">
        <v>0</v>
      </c>
      <c r="K17090" s="20">
        <v>1</v>
      </c>
      <c r="L17090" s="20">
        <v>0</v>
      </c>
      <c r="M17090" s="208"/>
      <c r="N17090" s="209"/>
      <c r="O17090" s="210"/>
      <c r="P17090" s="160"/>
      <c r="R17090" s="204"/>
      <c r="S17090" s="204"/>
    </row>
    <row r="17091" spans="1:19" s="20" customFormat="1" ht="15" x14ac:dyDescent="0.25">
      <c r="A17091" s="204" t="s">
        <v>165</v>
      </c>
      <c r="B17091" s="20">
        <v>25829</v>
      </c>
      <c r="C17091" s="205">
        <v>45638.166666625271</v>
      </c>
      <c r="D17091" s="20">
        <v>2024</v>
      </c>
      <c r="E17091" s="20">
        <v>12</v>
      </c>
      <c r="F17091" s="20">
        <v>12</v>
      </c>
      <c r="G17091" s="206">
        <v>45638</v>
      </c>
      <c r="H17091" s="204">
        <v>5</v>
      </c>
      <c r="I17091" s="207"/>
      <c r="J17091" s="20">
        <v>0</v>
      </c>
      <c r="K17091" s="20">
        <v>1</v>
      </c>
      <c r="L17091" s="20">
        <v>0</v>
      </c>
      <c r="M17091" s="208"/>
      <c r="N17091" s="209"/>
      <c r="O17091" s="210"/>
      <c r="P17091" s="160"/>
      <c r="R17091" s="204"/>
      <c r="S17091" s="204"/>
    </row>
    <row r="17092" spans="1:19" s="20" customFormat="1" ht="15" x14ac:dyDescent="0.25">
      <c r="A17092" s="204" t="s">
        <v>165</v>
      </c>
      <c r="B17092" s="20">
        <v>25830</v>
      </c>
      <c r="C17092" s="205">
        <v>45638.208333291936</v>
      </c>
      <c r="D17092" s="20">
        <v>2024</v>
      </c>
      <c r="E17092" s="20">
        <v>12</v>
      </c>
      <c r="F17092" s="20">
        <v>12</v>
      </c>
      <c r="G17092" s="206">
        <v>45638</v>
      </c>
      <c r="H17092" s="204">
        <v>6</v>
      </c>
      <c r="I17092" s="207"/>
      <c r="J17092" s="20">
        <v>0</v>
      </c>
      <c r="K17092" s="20">
        <v>1</v>
      </c>
      <c r="L17092" s="20">
        <v>0</v>
      </c>
      <c r="M17092" s="208"/>
      <c r="N17092" s="209"/>
      <c r="O17092" s="210"/>
      <c r="P17092" s="160"/>
      <c r="R17092" s="204"/>
      <c r="S17092" s="204"/>
    </row>
    <row r="17093" spans="1:19" s="20" customFormat="1" ht="15" x14ac:dyDescent="0.25">
      <c r="A17093" s="204" t="s">
        <v>165</v>
      </c>
      <c r="B17093" s="20">
        <v>25831</v>
      </c>
      <c r="C17093" s="205">
        <v>45638.2499999586</v>
      </c>
      <c r="D17093" s="20">
        <v>2024</v>
      </c>
      <c r="E17093" s="20">
        <v>12</v>
      </c>
      <c r="F17093" s="20">
        <v>12</v>
      </c>
      <c r="G17093" s="206">
        <v>45638</v>
      </c>
      <c r="H17093" s="204">
        <v>7</v>
      </c>
      <c r="I17093" s="207"/>
      <c r="J17093" s="20">
        <v>0</v>
      </c>
      <c r="K17093" s="20">
        <v>1</v>
      </c>
      <c r="L17093" s="20">
        <v>0</v>
      </c>
      <c r="M17093" s="208"/>
      <c r="N17093" s="209"/>
      <c r="O17093" s="210"/>
      <c r="P17093" s="160"/>
      <c r="R17093" s="204"/>
      <c r="S17093" s="204"/>
    </row>
    <row r="17094" spans="1:19" s="20" customFormat="1" ht="15" x14ac:dyDescent="0.25">
      <c r="A17094" s="204" t="s">
        <v>165</v>
      </c>
      <c r="B17094" s="20">
        <v>25832</v>
      </c>
      <c r="C17094" s="205">
        <v>45638.291666625264</v>
      </c>
      <c r="D17094" s="20">
        <v>2024</v>
      </c>
      <c r="E17094" s="20">
        <v>12</v>
      </c>
      <c r="F17094" s="20">
        <v>12</v>
      </c>
      <c r="G17094" s="206">
        <v>45638</v>
      </c>
      <c r="H17094" s="204">
        <v>8</v>
      </c>
      <c r="I17094" s="207"/>
      <c r="J17094" s="20">
        <v>0</v>
      </c>
      <c r="K17094" s="20">
        <v>1</v>
      </c>
      <c r="L17094" s="20">
        <v>1</v>
      </c>
      <c r="M17094" s="208"/>
      <c r="N17094" s="209"/>
      <c r="O17094" s="210"/>
      <c r="P17094" s="160"/>
      <c r="R17094" s="204"/>
      <c r="S17094" s="204"/>
    </row>
    <row r="17095" spans="1:19" s="20" customFormat="1" ht="15" x14ac:dyDescent="0.25">
      <c r="A17095" s="204" t="s">
        <v>165</v>
      </c>
      <c r="B17095" s="20">
        <v>25833</v>
      </c>
      <c r="C17095" s="205">
        <v>45638.333333291928</v>
      </c>
      <c r="D17095" s="20">
        <v>2024</v>
      </c>
      <c r="E17095" s="20">
        <v>12</v>
      </c>
      <c r="F17095" s="20">
        <v>12</v>
      </c>
      <c r="G17095" s="206">
        <v>45638</v>
      </c>
      <c r="H17095" s="204">
        <v>9</v>
      </c>
      <c r="I17095" s="207"/>
      <c r="J17095" s="20">
        <v>0</v>
      </c>
      <c r="K17095" s="20">
        <v>1</v>
      </c>
      <c r="L17095" s="20">
        <v>1</v>
      </c>
      <c r="M17095" s="208"/>
      <c r="N17095" s="209"/>
      <c r="O17095" s="210"/>
      <c r="P17095" s="160"/>
      <c r="R17095" s="204"/>
      <c r="S17095" s="204"/>
    </row>
    <row r="17096" spans="1:19" s="20" customFormat="1" ht="15" x14ac:dyDescent="0.25">
      <c r="A17096" s="204" t="s">
        <v>165</v>
      </c>
      <c r="B17096" s="20">
        <v>25834</v>
      </c>
      <c r="C17096" s="205">
        <v>45638.374999958593</v>
      </c>
      <c r="D17096" s="20">
        <v>2024</v>
      </c>
      <c r="E17096" s="20">
        <v>12</v>
      </c>
      <c r="F17096" s="20">
        <v>12</v>
      </c>
      <c r="G17096" s="206">
        <v>45638</v>
      </c>
      <c r="H17096" s="204">
        <v>10</v>
      </c>
      <c r="I17096" s="207"/>
      <c r="J17096" s="20">
        <v>0</v>
      </c>
      <c r="K17096" s="20">
        <v>1</v>
      </c>
      <c r="L17096" s="20">
        <v>1</v>
      </c>
      <c r="M17096" s="208"/>
      <c r="N17096" s="209"/>
      <c r="O17096" s="210"/>
      <c r="P17096" s="160"/>
      <c r="R17096" s="204"/>
      <c r="S17096" s="204"/>
    </row>
    <row r="17097" spans="1:19" s="20" customFormat="1" ht="15" x14ac:dyDescent="0.25">
      <c r="A17097" s="204" t="s">
        <v>165</v>
      </c>
      <c r="B17097" s="20">
        <v>25835</v>
      </c>
      <c r="C17097" s="205">
        <v>45638.416666625257</v>
      </c>
      <c r="D17097" s="20">
        <v>2024</v>
      </c>
      <c r="E17097" s="20">
        <v>12</v>
      </c>
      <c r="F17097" s="20">
        <v>12</v>
      </c>
      <c r="G17097" s="206">
        <v>45638</v>
      </c>
      <c r="H17097" s="204">
        <v>11</v>
      </c>
      <c r="I17097" s="207"/>
      <c r="J17097" s="20">
        <v>0</v>
      </c>
      <c r="K17097" s="20">
        <v>1</v>
      </c>
      <c r="L17097" s="20">
        <v>0</v>
      </c>
      <c r="M17097" s="208"/>
      <c r="N17097" s="209"/>
      <c r="O17097" s="210"/>
      <c r="P17097" s="160"/>
      <c r="R17097" s="204"/>
      <c r="S17097" s="204"/>
    </row>
    <row r="17098" spans="1:19" s="20" customFormat="1" ht="15" x14ac:dyDescent="0.25">
      <c r="A17098" s="204" t="s">
        <v>165</v>
      </c>
      <c r="B17098" s="20">
        <v>25836</v>
      </c>
      <c r="C17098" s="205">
        <v>45638.458333291921</v>
      </c>
      <c r="D17098" s="20">
        <v>2024</v>
      </c>
      <c r="E17098" s="20">
        <v>12</v>
      </c>
      <c r="F17098" s="20">
        <v>12</v>
      </c>
      <c r="G17098" s="206">
        <v>45638</v>
      </c>
      <c r="H17098" s="204">
        <v>12</v>
      </c>
      <c r="I17098" s="207"/>
      <c r="J17098" s="20">
        <v>0</v>
      </c>
      <c r="K17098" s="20">
        <v>1</v>
      </c>
      <c r="L17098" s="20">
        <v>0</v>
      </c>
      <c r="M17098" s="208"/>
      <c r="N17098" s="209"/>
      <c r="O17098" s="210"/>
      <c r="P17098" s="160"/>
      <c r="R17098" s="204"/>
      <c r="S17098" s="204"/>
    </row>
    <row r="17099" spans="1:19" s="20" customFormat="1" ht="15" x14ac:dyDescent="0.25">
      <c r="A17099" s="204" t="s">
        <v>165</v>
      </c>
      <c r="B17099" s="20">
        <v>25837</v>
      </c>
      <c r="C17099" s="205">
        <v>45638.499999958585</v>
      </c>
      <c r="D17099" s="20">
        <v>2024</v>
      </c>
      <c r="E17099" s="20">
        <v>12</v>
      </c>
      <c r="F17099" s="20">
        <v>12</v>
      </c>
      <c r="G17099" s="206">
        <v>45638</v>
      </c>
      <c r="H17099" s="204">
        <v>13</v>
      </c>
      <c r="I17099" s="207"/>
      <c r="J17099" s="20">
        <v>0</v>
      </c>
      <c r="K17099" s="20">
        <v>1</v>
      </c>
      <c r="L17099" s="20">
        <v>0</v>
      </c>
      <c r="M17099" s="208"/>
      <c r="N17099" s="209"/>
      <c r="O17099" s="210"/>
      <c r="P17099" s="160"/>
      <c r="R17099" s="204"/>
      <c r="S17099" s="204"/>
    </row>
    <row r="17100" spans="1:19" s="20" customFormat="1" ht="15" x14ac:dyDescent="0.25">
      <c r="A17100" s="204" t="s">
        <v>165</v>
      </c>
      <c r="B17100" s="20">
        <v>25838</v>
      </c>
      <c r="C17100" s="205">
        <v>45638.541666625249</v>
      </c>
      <c r="D17100" s="20">
        <v>2024</v>
      </c>
      <c r="E17100" s="20">
        <v>12</v>
      </c>
      <c r="F17100" s="20">
        <v>12</v>
      </c>
      <c r="G17100" s="206">
        <v>45638</v>
      </c>
      <c r="H17100" s="204">
        <v>14</v>
      </c>
      <c r="I17100" s="207"/>
      <c r="J17100" s="20">
        <v>0</v>
      </c>
      <c r="K17100" s="20">
        <v>1</v>
      </c>
      <c r="L17100" s="20">
        <v>0</v>
      </c>
      <c r="M17100" s="208"/>
      <c r="N17100" s="209"/>
      <c r="O17100" s="210"/>
      <c r="P17100" s="160"/>
      <c r="R17100" s="204"/>
      <c r="S17100" s="204"/>
    </row>
    <row r="17101" spans="1:19" s="20" customFormat="1" ht="15" x14ac:dyDescent="0.25">
      <c r="A17101" s="204" t="s">
        <v>165</v>
      </c>
      <c r="B17101" s="20">
        <v>25839</v>
      </c>
      <c r="C17101" s="205">
        <v>45638.583333291914</v>
      </c>
      <c r="D17101" s="20">
        <v>2024</v>
      </c>
      <c r="E17101" s="20">
        <v>12</v>
      </c>
      <c r="F17101" s="20">
        <v>12</v>
      </c>
      <c r="G17101" s="206">
        <v>45638</v>
      </c>
      <c r="H17101" s="204">
        <v>15</v>
      </c>
      <c r="I17101" s="207"/>
      <c r="J17101" s="20">
        <v>0</v>
      </c>
      <c r="K17101" s="20">
        <v>1</v>
      </c>
      <c r="L17101" s="20">
        <v>0</v>
      </c>
      <c r="M17101" s="208"/>
      <c r="N17101" s="209"/>
      <c r="O17101" s="210"/>
      <c r="P17101" s="160"/>
      <c r="R17101" s="204"/>
      <c r="S17101" s="204"/>
    </row>
    <row r="17102" spans="1:19" s="20" customFormat="1" ht="15" x14ac:dyDescent="0.25">
      <c r="A17102" s="204" t="s">
        <v>165</v>
      </c>
      <c r="B17102" s="20">
        <v>25840</v>
      </c>
      <c r="C17102" s="205">
        <v>45638.624999958578</v>
      </c>
      <c r="D17102" s="20">
        <v>2024</v>
      </c>
      <c r="E17102" s="20">
        <v>12</v>
      </c>
      <c r="F17102" s="20">
        <v>12</v>
      </c>
      <c r="G17102" s="206">
        <v>45638</v>
      </c>
      <c r="H17102" s="204">
        <v>16</v>
      </c>
      <c r="I17102" s="207"/>
      <c r="J17102" s="20">
        <v>0</v>
      </c>
      <c r="K17102" s="20">
        <v>1</v>
      </c>
      <c r="L17102" s="20">
        <v>0</v>
      </c>
      <c r="M17102" s="208"/>
      <c r="N17102" s="209"/>
      <c r="O17102" s="210"/>
      <c r="P17102" s="160"/>
      <c r="R17102" s="204"/>
      <c r="S17102" s="204"/>
    </row>
    <row r="17103" spans="1:19" s="20" customFormat="1" ht="15" x14ac:dyDescent="0.25">
      <c r="A17103" s="204" t="s">
        <v>165</v>
      </c>
      <c r="B17103" s="20">
        <v>25841</v>
      </c>
      <c r="C17103" s="205">
        <v>45638.666666625242</v>
      </c>
      <c r="D17103" s="20">
        <v>2024</v>
      </c>
      <c r="E17103" s="20">
        <v>12</v>
      </c>
      <c r="F17103" s="20">
        <v>12</v>
      </c>
      <c r="G17103" s="206">
        <v>45638</v>
      </c>
      <c r="H17103" s="204">
        <v>17</v>
      </c>
      <c r="I17103" s="207"/>
      <c r="J17103" s="20">
        <v>0</v>
      </c>
      <c r="K17103" s="20">
        <v>1</v>
      </c>
      <c r="L17103" s="20">
        <v>0</v>
      </c>
      <c r="M17103" s="208"/>
      <c r="N17103" s="209"/>
      <c r="O17103" s="210"/>
      <c r="P17103" s="160"/>
      <c r="R17103" s="204"/>
      <c r="S17103" s="204"/>
    </row>
    <row r="17104" spans="1:19" s="20" customFormat="1" ht="15" x14ac:dyDescent="0.25">
      <c r="A17104" s="204" t="s">
        <v>165</v>
      </c>
      <c r="B17104" s="20">
        <v>25842</v>
      </c>
      <c r="C17104" s="205">
        <v>45638.708333291906</v>
      </c>
      <c r="D17104" s="20">
        <v>2024</v>
      </c>
      <c r="E17104" s="20">
        <v>12</v>
      </c>
      <c r="F17104" s="20">
        <v>12</v>
      </c>
      <c r="G17104" s="206">
        <v>45638</v>
      </c>
      <c r="H17104" s="204">
        <v>18</v>
      </c>
      <c r="I17104" s="207"/>
      <c r="J17104" s="20">
        <v>0</v>
      </c>
      <c r="K17104" s="20">
        <v>1</v>
      </c>
      <c r="L17104" s="20">
        <v>1</v>
      </c>
      <c r="M17104" s="208"/>
      <c r="N17104" s="209"/>
      <c r="O17104" s="210"/>
      <c r="P17104" s="160"/>
      <c r="R17104" s="204"/>
      <c r="S17104" s="204"/>
    </row>
    <row r="17105" spans="1:19" s="20" customFormat="1" ht="15" x14ac:dyDescent="0.25">
      <c r="A17105" s="204" t="s">
        <v>165</v>
      </c>
      <c r="B17105" s="20">
        <v>25843</v>
      </c>
      <c r="C17105" s="205">
        <v>45638.749999958571</v>
      </c>
      <c r="D17105" s="20">
        <v>2024</v>
      </c>
      <c r="E17105" s="20">
        <v>12</v>
      </c>
      <c r="F17105" s="20">
        <v>12</v>
      </c>
      <c r="G17105" s="206">
        <v>45638</v>
      </c>
      <c r="H17105" s="204">
        <v>19</v>
      </c>
      <c r="I17105" s="207"/>
      <c r="J17105" s="20">
        <v>0</v>
      </c>
      <c r="K17105" s="20">
        <v>1</v>
      </c>
      <c r="L17105" s="20">
        <v>1</v>
      </c>
      <c r="M17105" s="208"/>
      <c r="N17105" s="209"/>
      <c r="O17105" s="210"/>
      <c r="P17105" s="160"/>
      <c r="R17105" s="204"/>
      <c r="S17105" s="204"/>
    </row>
    <row r="17106" spans="1:19" s="20" customFormat="1" ht="15" x14ac:dyDescent="0.25">
      <c r="A17106" s="204" t="s">
        <v>165</v>
      </c>
      <c r="B17106" s="20">
        <v>25844</v>
      </c>
      <c r="C17106" s="205">
        <v>45638.791666625235</v>
      </c>
      <c r="D17106" s="20">
        <v>2024</v>
      </c>
      <c r="E17106" s="20">
        <v>12</v>
      </c>
      <c r="F17106" s="20">
        <v>12</v>
      </c>
      <c r="G17106" s="206">
        <v>45638</v>
      </c>
      <c r="H17106" s="204">
        <v>20</v>
      </c>
      <c r="I17106" s="207"/>
      <c r="J17106" s="20">
        <v>0</v>
      </c>
      <c r="K17106" s="20">
        <v>1</v>
      </c>
      <c r="L17106" s="20">
        <v>1</v>
      </c>
      <c r="M17106" s="208"/>
      <c r="N17106" s="209"/>
      <c r="O17106" s="210"/>
      <c r="P17106" s="160"/>
      <c r="R17106" s="204"/>
      <c r="S17106" s="204"/>
    </row>
    <row r="17107" spans="1:19" s="20" customFormat="1" ht="15" x14ac:dyDescent="0.25">
      <c r="A17107" s="204" t="s">
        <v>165</v>
      </c>
      <c r="B17107" s="20">
        <v>25845</v>
      </c>
      <c r="C17107" s="205">
        <v>45638.833333291899</v>
      </c>
      <c r="D17107" s="20">
        <v>2024</v>
      </c>
      <c r="E17107" s="20">
        <v>12</v>
      </c>
      <c r="F17107" s="20">
        <v>12</v>
      </c>
      <c r="G17107" s="206">
        <v>45638</v>
      </c>
      <c r="H17107" s="204">
        <v>21</v>
      </c>
      <c r="I17107" s="207"/>
      <c r="J17107" s="20">
        <v>0</v>
      </c>
      <c r="K17107" s="20">
        <v>1</v>
      </c>
      <c r="L17107" s="20">
        <v>1</v>
      </c>
      <c r="M17107" s="208"/>
      <c r="N17107" s="209"/>
      <c r="O17107" s="210"/>
      <c r="P17107" s="160"/>
      <c r="R17107" s="204"/>
      <c r="S17107" s="204"/>
    </row>
    <row r="17108" spans="1:19" s="20" customFormat="1" ht="15" x14ac:dyDescent="0.25">
      <c r="A17108" s="204" t="s">
        <v>165</v>
      </c>
      <c r="B17108" s="20">
        <v>25846</v>
      </c>
      <c r="C17108" s="205">
        <v>45638.874999958563</v>
      </c>
      <c r="D17108" s="20">
        <v>2024</v>
      </c>
      <c r="E17108" s="20">
        <v>12</v>
      </c>
      <c r="F17108" s="20">
        <v>12</v>
      </c>
      <c r="G17108" s="206">
        <v>45638</v>
      </c>
      <c r="H17108" s="204">
        <v>22</v>
      </c>
      <c r="I17108" s="207"/>
      <c r="J17108" s="20">
        <v>0</v>
      </c>
      <c r="K17108" s="20">
        <v>1</v>
      </c>
      <c r="L17108" s="20">
        <v>0</v>
      </c>
      <c r="M17108" s="208"/>
      <c r="N17108" s="209"/>
      <c r="O17108" s="210"/>
      <c r="P17108" s="160"/>
      <c r="R17108" s="204"/>
      <c r="S17108" s="204"/>
    </row>
    <row r="17109" spans="1:19" s="20" customFormat="1" ht="15" x14ac:dyDescent="0.25">
      <c r="A17109" s="204" t="s">
        <v>165</v>
      </c>
      <c r="B17109" s="20">
        <v>25847</v>
      </c>
      <c r="C17109" s="205">
        <v>45638.916666625228</v>
      </c>
      <c r="D17109" s="20">
        <v>2024</v>
      </c>
      <c r="E17109" s="20">
        <v>12</v>
      </c>
      <c r="F17109" s="20">
        <v>12</v>
      </c>
      <c r="G17109" s="206">
        <v>45638</v>
      </c>
      <c r="H17109" s="204">
        <v>23</v>
      </c>
      <c r="I17109" s="207"/>
      <c r="J17109" s="20">
        <v>0</v>
      </c>
      <c r="K17109" s="20">
        <v>1</v>
      </c>
      <c r="L17109" s="20">
        <v>0</v>
      </c>
      <c r="M17109" s="208"/>
      <c r="N17109" s="209"/>
      <c r="O17109" s="210"/>
      <c r="P17109" s="160"/>
      <c r="R17109" s="204"/>
      <c r="S17109" s="204"/>
    </row>
    <row r="17110" spans="1:19" s="20" customFormat="1" ht="15" x14ac:dyDescent="0.25">
      <c r="A17110" s="204" t="s">
        <v>165</v>
      </c>
      <c r="B17110" s="20">
        <v>25848</v>
      </c>
      <c r="C17110" s="205">
        <v>45638.958333291892</v>
      </c>
      <c r="D17110" s="20">
        <v>2024</v>
      </c>
      <c r="E17110" s="20">
        <v>12</v>
      </c>
      <c r="F17110" s="20">
        <v>12</v>
      </c>
      <c r="G17110" s="206">
        <v>45638</v>
      </c>
      <c r="H17110" s="204">
        <v>24</v>
      </c>
      <c r="I17110" s="207"/>
      <c r="J17110" s="20">
        <v>0</v>
      </c>
      <c r="K17110" s="20">
        <v>1</v>
      </c>
      <c r="L17110" s="20">
        <v>0</v>
      </c>
      <c r="M17110" s="208"/>
      <c r="N17110" s="209"/>
      <c r="O17110" s="210"/>
      <c r="P17110" s="160"/>
      <c r="R17110" s="204"/>
      <c r="S17110" s="204"/>
    </row>
    <row r="17111" spans="1:19" s="20" customFormat="1" ht="15" x14ac:dyDescent="0.25">
      <c r="A17111" s="204" t="s">
        <v>165</v>
      </c>
      <c r="B17111" s="20">
        <v>25849</v>
      </c>
      <c r="C17111" s="205">
        <v>45638.999999958556</v>
      </c>
      <c r="D17111" s="20">
        <v>2024</v>
      </c>
      <c r="E17111" s="20">
        <v>12</v>
      </c>
      <c r="F17111" s="20">
        <v>13</v>
      </c>
      <c r="G17111" s="206">
        <v>45639</v>
      </c>
      <c r="H17111" s="204">
        <v>1</v>
      </c>
      <c r="I17111" s="207"/>
      <c r="J17111" s="20">
        <v>0</v>
      </c>
      <c r="K17111" s="20">
        <v>1</v>
      </c>
      <c r="L17111" s="20">
        <v>0</v>
      </c>
      <c r="M17111" s="208"/>
      <c r="N17111" s="209"/>
      <c r="O17111" s="210"/>
      <c r="P17111" s="160"/>
      <c r="R17111" s="204"/>
      <c r="S17111" s="204"/>
    </row>
    <row r="17112" spans="1:19" s="20" customFormat="1" ht="15" x14ac:dyDescent="0.25">
      <c r="A17112" s="204" t="s">
        <v>165</v>
      </c>
      <c r="B17112" s="20">
        <v>25850</v>
      </c>
      <c r="C17112" s="205">
        <v>45639.04166662522</v>
      </c>
      <c r="D17112" s="20">
        <v>2024</v>
      </c>
      <c r="E17112" s="20">
        <v>12</v>
      </c>
      <c r="F17112" s="20">
        <v>13</v>
      </c>
      <c r="G17112" s="206">
        <v>45639</v>
      </c>
      <c r="H17112" s="204">
        <v>2</v>
      </c>
      <c r="I17112" s="207"/>
      <c r="J17112" s="20">
        <v>0</v>
      </c>
      <c r="K17112" s="20">
        <v>1</v>
      </c>
      <c r="L17112" s="20">
        <v>0</v>
      </c>
      <c r="M17112" s="208"/>
      <c r="N17112" s="209"/>
      <c r="O17112" s="210"/>
      <c r="P17112" s="160"/>
      <c r="R17112" s="204"/>
      <c r="S17112" s="204"/>
    </row>
    <row r="17113" spans="1:19" s="20" customFormat="1" ht="15" x14ac:dyDescent="0.25">
      <c r="A17113" s="204" t="s">
        <v>165</v>
      </c>
      <c r="B17113" s="20">
        <v>25851</v>
      </c>
      <c r="C17113" s="205">
        <v>45639.083333291885</v>
      </c>
      <c r="D17113" s="20">
        <v>2024</v>
      </c>
      <c r="E17113" s="20">
        <v>12</v>
      </c>
      <c r="F17113" s="20">
        <v>13</v>
      </c>
      <c r="G17113" s="206">
        <v>45639</v>
      </c>
      <c r="H17113" s="204">
        <v>3</v>
      </c>
      <c r="I17113" s="207"/>
      <c r="J17113" s="20">
        <v>0</v>
      </c>
      <c r="K17113" s="20">
        <v>1</v>
      </c>
      <c r="L17113" s="20">
        <v>0</v>
      </c>
      <c r="M17113" s="208"/>
      <c r="N17113" s="209"/>
      <c r="O17113" s="210"/>
      <c r="P17113" s="160"/>
      <c r="R17113" s="204"/>
      <c r="S17113" s="204"/>
    </row>
    <row r="17114" spans="1:19" s="20" customFormat="1" ht="15" x14ac:dyDescent="0.25">
      <c r="A17114" s="204" t="s">
        <v>165</v>
      </c>
      <c r="B17114" s="20">
        <v>25852</v>
      </c>
      <c r="C17114" s="205">
        <v>45639.124999958549</v>
      </c>
      <c r="D17114" s="20">
        <v>2024</v>
      </c>
      <c r="E17114" s="20">
        <v>12</v>
      </c>
      <c r="F17114" s="20">
        <v>13</v>
      </c>
      <c r="G17114" s="206">
        <v>45639</v>
      </c>
      <c r="H17114" s="204">
        <v>4</v>
      </c>
      <c r="I17114" s="207"/>
      <c r="J17114" s="20">
        <v>0</v>
      </c>
      <c r="K17114" s="20">
        <v>1</v>
      </c>
      <c r="L17114" s="20">
        <v>0</v>
      </c>
      <c r="M17114" s="208"/>
      <c r="N17114" s="209"/>
      <c r="O17114" s="210"/>
      <c r="P17114" s="160"/>
      <c r="R17114" s="204"/>
      <c r="S17114" s="204"/>
    </row>
    <row r="17115" spans="1:19" s="20" customFormat="1" ht="15" x14ac:dyDescent="0.25">
      <c r="A17115" s="204" t="s">
        <v>165</v>
      </c>
      <c r="B17115" s="20">
        <v>25853</v>
      </c>
      <c r="C17115" s="205">
        <v>45639.166666625213</v>
      </c>
      <c r="D17115" s="20">
        <v>2024</v>
      </c>
      <c r="E17115" s="20">
        <v>12</v>
      </c>
      <c r="F17115" s="20">
        <v>13</v>
      </c>
      <c r="G17115" s="206">
        <v>45639</v>
      </c>
      <c r="H17115" s="204">
        <v>5</v>
      </c>
      <c r="I17115" s="207"/>
      <c r="J17115" s="20">
        <v>0</v>
      </c>
      <c r="K17115" s="20">
        <v>1</v>
      </c>
      <c r="L17115" s="20">
        <v>0</v>
      </c>
      <c r="M17115" s="208"/>
      <c r="N17115" s="209"/>
      <c r="O17115" s="210"/>
      <c r="P17115" s="160"/>
      <c r="R17115" s="204"/>
      <c r="S17115" s="204"/>
    </row>
    <row r="17116" spans="1:19" s="20" customFormat="1" ht="15" x14ac:dyDescent="0.25">
      <c r="A17116" s="204" t="s">
        <v>165</v>
      </c>
      <c r="B17116" s="20">
        <v>25854</v>
      </c>
      <c r="C17116" s="205">
        <v>45639.208333291877</v>
      </c>
      <c r="D17116" s="20">
        <v>2024</v>
      </c>
      <c r="E17116" s="20">
        <v>12</v>
      </c>
      <c r="F17116" s="20">
        <v>13</v>
      </c>
      <c r="G17116" s="206">
        <v>45639</v>
      </c>
      <c r="H17116" s="204">
        <v>6</v>
      </c>
      <c r="I17116" s="207"/>
      <c r="J17116" s="20">
        <v>0</v>
      </c>
      <c r="K17116" s="20">
        <v>1</v>
      </c>
      <c r="L17116" s="20">
        <v>0</v>
      </c>
      <c r="M17116" s="208"/>
      <c r="N17116" s="209"/>
      <c r="O17116" s="210"/>
      <c r="P17116" s="160"/>
      <c r="R17116" s="204"/>
      <c r="S17116" s="204"/>
    </row>
    <row r="17117" spans="1:19" s="20" customFormat="1" ht="15" x14ac:dyDescent="0.25">
      <c r="A17117" s="204" t="s">
        <v>165</v>
      </c>
      <c r="B17117" s="20">
        <v>25855</v>
      </c>
      <c r="C17117" s="205">
        <v>45639.249999958542</v>
      </c>
      <c r="D17117" s="20">
        <v>2024</v>
      </c>
      <c r="E17117" s="20">
        <v>12</v>
      </c>
      <c r="F17117" s="20">
        <v>13</v>
      </c>
      <c r="G17117" s="206">
        <v>45639</v>
      </c>
      <c r="H17117" s="204">
        <v>7</v>
      </c>
      <c r="I17117" s="207"/>
      <c r="J17117" s="20">
        <v>0</v>
      </c>
      <c r="K17117" s="20">
        <v>1</v>
      </c>
      <c r="L17117" s="20">
        <v>0</v>
      </c>
      <c r="M17117" s="208"/>
      <c r="N17117" s="209"/>
      <c r="O17117" s="210"/>
      <c r="P17117" s="160"/>
      <c r="R17117" s="204"/>
      <c r="S17117" s="204"/>
    </row>
    <row r="17118" spans="1:19" s="20" customFormat="1" ht="15" x14ac:dyDescent="0.25">
      <c r="A17118" s="204" t="s">
        <v>165</v>
      </c>
      <c r="B17118" s="20">
        <v>25856</v>
      </c>
      <c r="C17118" s="205">
        <v>45639.291666625206</v>
      </c>
      <c r="D17118" s="20">
        <v>2024</v>
      </c>
      <c r="E17118" s="20">
        <v>12</v>
      </c>
      <c r="F17118" s="20">
        <v>13</v>
      </c>
      <c r="G17118" s="206">
        <v>45639</v>
      </c>
      <c r="H17118" s="204">
        <v>8</v>
      </c>
      <c r="I17118" s="207"/>
      <c r="J17118" s="20">
        <v>0</v>
      </c>
      <c r="K17118" s="20">
        <v>1</v>
      </c>
      <c r="L17118" s="20">
        <v>1</v>
      </c>
      <c r="M17118" s="208"/>
      <c r="N17118" s="209"/>
      <c r="O17118" s="210"/>
      <c r="P17118" s="160"/>
      <c r="R17118" s="204"/>
      <c r="S17118" s="204"/>
    </row>
    <row r="17119" spans="1:19" s="20" customFormat="1" ht="15" x14ac:dyDescent="0.25">
      <c r="A17119" s="204" t="s">
        <v>165</v>
      </c>
      <c r="B17119" s="20">
        <v>25857</v>
      </c>
      <c r="C17119" s="205">
        <v>45639.33333329187</v>
      </c>
      <c r="D17119" s="20">
        <v>2024</v>
      </c>
      <c r="E17119" s="20">
        <v>12</v>
      </c>
      <c r="F17119" s="20">
        <v>13</v>
      </c>
      <c r="G17119" s="206">
        <v>45639</v>
      </c>
      <c r="H17119" s="204">
        <v>9</v>
      </c>
      <c r="I17119" s="207"/>
      <c r="J17119" s="20">
        <v>0</v>
      </c>
      <c r="K17119" s="20">
        <v>1</v>
      </c>
      <c r="L17119" s="20">
        <v>1</v>
      </c>
      <c r="M17119" s="208"/>
      <c r="N17119" s="209"/>
      <c r="O17119" s="210"/>
      <c r="P17119" s="160"/>
      <c r="R17119" s="204"/>
      <c r="S17119" s="204"/>
    </row>
    <row r="17120" spans="1:19" s="20" customFormat="1" ht="15" x14ac:dyDescent="0.25">
      <c r="A17120" s="204" t="s">
        <v>165</v>
      </c>
      <c r="B17120" s="20">
        <v>25858</v>
      </c>
      <c r="C17120" s="205">
        <v>45639.374999958534</v>
      </c>
      <c r="D17120" s="20">
        <v>2024</v>
      </c>
      <c r="E17120" s="20">
        <v>12</v>
      </c>
      <c r="F17120" s="20">
        <v>13</v>
      </c>
      <c r="G17120" s="206">
        <v>45639</v>
      </c>
      <c r="H17120" s="204">
        <v>10</v>
      </c>
      <c r="I17120" s="207"/>
      <c r="J17120" s="20">
        <v>0</v>
      </c>
      <c r="K17120" s="20">
        <v>1</v>
      </c>
      <c r="L17120" s="20">
        <v>1</v>
      </c>
      <c r="M17120" s="208"/>
      <c r="N17120" s="209"/>
      <c r="O17120" s="210"/>
      <c r="P17120" s="160"/>
      <c r="R17120" s="204"/>
      <c r="S17120" s="204"/>
    </row>
    <row r="17121" spans="1:19" s="20" customFormat="1" ht="15" x14ac:dyDescent="0.25">
      <c r="A17121" s="204" t="s">
        <v>165</v>
      </c>
      <c r="B17121" s="20">
        <v>25859</v>
      </c>
      <c r="C17121" s="205">
        <v>45639.416666625199</v>
      </c>
      <c r="D17121" s="20">
        <v>2024</v>
      </c>
      <c r="E17121" s="20">
        <v>12</v>
      </c>
      <c r="F17121" s="20">
        <v>13</v>
      </c>
      <c r="G17121" s="206">
        <v>45639</v>
      </c>
      <c r="H17121" s="204">
        <v>11</v>
      </c>
      <c r="I17121" s="207"/>
      <c r="J17121" s="20">
        <v>0</v>
      </c>
      <c r="K17121" s="20">
        <v>1</v>
      </c>
      <c r="L17121" s="20">
        <v>0</v>
      </c>
      <c r="M17121" s="208"/>
      <c r="N17121" s="209"/>
      <c r="O17121" s="210"/>
      <c r="P17121" s="160"/>
      <c r="R17121" s="204"/>
      <c r="S17121" s="204"/>
    </row>
    <row r="17122" spans="1:19" s="20" customFormat="1" ht="15" x14ac:dyDescent="0.25">
      <c r="A17122" s="204" t="s">
        <v>165</v>
      </c>
      <c r="B17122" s="20">
        <v>25860</v>
      </c>
      <c r="C17122" s="205">
        <v>45639.458333291863</v>
      </c>
      <c r="D17122" s="20">
        <v>2024</v>
      </c>
      <c r="E17122" s="20">
        <v>12</v>
      </c>
      <c r="F17122" s="20">
        <v>13</v>
      </c>
      <c r="G17122" s="206">
        <v>45639</v>
      </c>
      <c r="H17122" s="204">
        <v>12</v>
      </c>
      <c r="I17122" s="207"/>
      <c r="J17122" s="20">
        <v>0</v>
      </c>
      <c r="K17122" s="20">
        <v>1</v>
      </c>
      <c r="L17122" s="20">
        <v>0</v>
      </c>
      <c r="M17122" s="208"/>
      <c r="N17122" s="209"/>
      <c r="O17122" s="210"/>
      <c r="P17122" s="160"/>
      <c r="R17122" s="204"/>
      <c r="S17122" s="204"/>
    </row>
    <row r="17123" spans="1:19" s="20" customFormat="1" ht="15" x14ac:dyDescent="0.25">
      <c r="A17123" s="204" t="s">
        <v>165</v>
      </c>
      <c r="B17123" s="20">
        <v>25861</v>
      </c>
      <c r="C17123" s="205">
        <v>45639.499999958527</v>
      </c>
      <c r="D17123" s="20">
        <v>2024</v>
      </c>
      <c r="E17123" s="20">
        <v>12</v>
      </c>
      <c r="F17123" s="20">
        <v>13</v>
      </c>
      <c r="G17123" s="206">
        <v>45639</v>
      </c>
      <c r="H17123" s="204">
        <v>13</v>
      </c>
      <c r="I17123" s="207"/>
      <c r="J17123" s="20">
        <v>0</v>
      </c>
      <c r="K17123" s="20">
        <v>1</v>
      </c>
      <c r="L17123" s="20">
        <v>0</v>
      </c>
      <c r="M17123" s="208"/>
      <c r="N17123" s="209"/>
      <c r="O17123" s="210"/>
      <c r="P17123" s="160"/>
      <c r="R17123" s="204"/>
      <c r="S17123" s="204"/>
    </row>
    <row r="17124" spans="1:19" s="20" customFormat="1" ht="15" x14ac:dyDescent="0.25">
      <c r="A17124" s="204" t="s">
        <v>165</v>
      </c>
      <c r="B17124" s="20">
        <v>25862</v>
      </c>
      <c r="C17124" s="205">
        <v>45639.541666625191</v>
      </c>
      <c r="D17124" s="20">
        <v>2024</v>
      </c>
      <c r="E17124" s="20">
        <v>12</v>
      </c>
      <c r="F17124" s="20">
        <v>13</v>
      </c>
      <c r="G17124" s="206">
        <v>45639</v>
      </c>
      <c r="H17124" s="204">
        <v>14</v>
      </c>
      <c r="I17124" s="207"/>
      <c r="J17124" s="20">
        <v>0</v>
      </c>
      <c r="K17124" s="20">
        <v>1</v>
      </c>
      <c r="L17124" s="20">
        <v>0</v>
      </c>
      <c r="M17124" s="208"/>
      <c r="N17124" s="209"/>
      <c r="O17124" s="210"/>
      <c r="P17124" s="160"/>
      <c r="R17124" s="204"/>
      <c r="S17124" s="204"/>
    </row>
    <row r="17125" spans="1:19" s="20" customFormat="1" ht="15" x14ac:dyDescent="0.25">
      <c r="A17125" s="204" t="s">
        <v>165</v>
      </c>
      <c r="B17125" s="20">
        <v>25863</v>
      </c>
      <c r="C17125" s="205">
        <v>45639.583333291856</v>
      </c>
      <c r="D17125" s="20">
        <v>2024</v>
      </c>
      <c r="E17125" s="20">
        <v>12</v>
      </c>
      <c r="F17125" s="20">
        <v>13</v>
      </c>
      <c r="G17125" s="206">
        <v>45639</v>
      </c>
      <c r="H17125" s="204">
        <v>15</v>
      </c>
      <c r="I17125" s="207"/>
      <c r="J17125" s="20">
        <v>0</v>
      </c>
      <c r="K17125" s="20">
        <v>1</v>
      </c>
      <c r="L17125" s="20">
        <v>0</v>
      </c>
      <c r="M17125" s="208"/>
      <c r="N17125" s="209"/>
      <c r="O17125" s="210"/>
      <c r="P17125" s="160"/>
      <c r="R17125" s="204"/>
      <c r="S17125" s="204"/>
    </row>
    <row r="17126" spans="1:19" s="20" customFormat="1" ht="15" x14ac:dyDescent="0.25">
      <c r="A17126" s="204" t="s">
        <v>165</v>
      </c>
      <c r="B17126" s="20">
        <v>25864</v>
      </c>
      <c r="C17126" s="205">
        <v>45639.62499995852</v>
      </c>
      <c r="D17126" s="20">
        <v>2024</v>
      </c>
      <c r="E17126" s="20">
        <v>12</v>
      </c>
      <c r="F17126" s="20">
        <v>13</v>
      </c>
      <c r="G17126" s="206">
        <v>45639</v>
      </c>
      <c r="H17126" s="204">
        <v>16</v>
      </c>
      <c r="I17126" s="207"/>
      <c r="J17126" s="20">
        <v>0</v>
      </c>
      <c r="K17126" s="20">
        <v>1</v>
      </c>
      <c r="L17126" s="20">
        <v>0</v>
      </c>
      <c r="M17126" s="208"/>
      <c r="N17126" s="209"/>
      <c r="O17126" s="210"/>
      <c r="P17126" s="160"/>
      <c r="R17126" s="204"/>
      <c r="S17126" s="204"/>
    </row>
    <row r="17127" spans="1:19" s="20" customFormat="1" ht="15" x14ac:dyDescent="0.25">
      <c r="A17127" s="204" t="s">
        <v>165</v>
      </c>
      <c r="B17127" s="20">
        <v>25865</v>
      </c>
      <c r="C17127" s="205">
        <v>45639.666666625184</v>
      </c>
      <c r="D17127" s="20">
        <v>2024</v>
      </c>
      <c r="E17127" s="20">
        <v>12</v>
      </c>
      <c r="F17127" s="20">
        <v>13</v>
      </c>
      <c r="G17127" s="206">
        <v>45639</v>
      </c>
      <c r="H17127" s="204">
        <v>17</v>
      </c>
      <c r="I17127" s="207"/>
      <c r="J17127" s="20">
        <v>0</v>
      </c>
      <c r="K17127" s="20">
        <v>1</v>
      </c>
      <c r="L17127" s="20">
        <v>0</v>
      </c>
      <c r="M17127" s="208"/>
      <c r="N17127" s="209"/>
      <c r="O17127" s="210"/>
      <c r="P17127" s="160"/>
      <c r="R17127" s="204"/>
      <c r="S17127" s="204"/>
    </row>
    <row r="17128" spans="1:19" s="20" customFormat="1" ht="15" x14ac:dyDescent="0.25">
      <c r="A17128" s="204" t="s">
        <v>165</v>
      </c>
      <c r="B17128" s="20">
        <v>25866</v>
      </c>
      <c r="C17128" s="205">
        <v>45639.708333291848</v>
      </c>
      <c r="D17128" s="20">
        <v>2024</v>
      </c>
      <c r="E17128" s="20">
        <v>12</v>
      </c>
      <c r="F17128" s="20">
        <v>13</v>
      </c>
      <c r="G17128" s="206">
        <v>45639</v>
      </c>
      <c r="H17128" s="204">
        <v>18</v>
      </c>
      <c r="I17128" s="207"/>
      <c r="J17128" s="20">
        <v>0</v>
      </c>
      <c r="K17128" s="20">
        <v>1</v>
      </c>
      <c r="L17128" s="20">
        <v>1</v>
      </c>
      <c r="M17128" s="208"/>
      <c r="N17128" s="209"/>
      <c r="O17128" s="210"/>
      <c r="P17128" s="160"/>
      <c r="R17128" s="204"/>
      <c r="S17128" s="204"/>
    </row>
    <row r="17129" spans="1:19" s="20" customFormat="1" ht="15" x14ac:dyDescent="0.25">
      <c r="A17129" s="204" t="s">
        <v>165</v>
      </c>
      <c r="B17129" s="20">
        <v>25867</v>
      </c>
      <c r="C17129" s="205">
        <v>45639.749999958512</v>
      </c>
      <c r="D17129" s="20">
        <v>2024</v>
      </c>
      <c r="E17129" s="20">
        <v>12</v>
      </c>
      <c r="F17129" s="20">
        <v>13</v>
      </c>
      <c r="G17129" s="206">
        <v>45639</v>
      </c>
      <c r="H17129" s="204">
        <v>19</v>
      </c>
      <c r="I17129" s="207"/>
      <c r="J17129" s="20">
        <v>0</v>
      </c>
      <c r="K17129" s="20">
        <v>1</v>
      </c>
      <c r="L17129" s="20">
        <v>1</v>
      </c>
      <c r="M17129" s="208"/>
      <c r="N17129" s="209"/>
      <c r="O17129" s="210"/>
      <c r="P17129" s="160"/>
      <c r="R17129" s="204"/>
      <c r="S17129" s="204"/>
    </row>
    <row r="17130" spans="1:19" s="20" customFormat="1" ht="15" x14ac:dyDescent="0.25">
      <c r="A17130" s="204" t="s">
        <v>165</v>
      </c>
      <c r="B17130" s="20">
        <v>25868</v>
      </c>
      <c r="C17130" s="205">
        <v>45639.791666625177</v>
      </c>
      <c r="D17130" s="20">
        <v>2024</v>
      </c>
      <c r="E17130" s="20">
        <v>12</v>
      </c>
      <c r="F17130" s="20">
        <v>13</v>
      </c>
      <c r="G17130" s="206">
        <v>45639</v>
      </c>
      <c r="H17130" s="204">
        <v>20</v>
      </c>
      <c r="I17130" s="207"/>
      <c r="J17130" s="20">
        <v>0</v>
      </c>
      <c r="K17130" s="20">
        <v>1</v>
      </c>
      <c r="L17130" s="20">
        <v>1</v>
      </c>
      <c r="M17130" s="208"/>
      <c r="N17130" s="209"/>
      <c r="O17130" s="210"/>
      <c r="P17130" s="160"/>
      <c r="R17130" s="204"/>
      <c r="S17130" s="204"/>
    </row>
    <row r="17131" spans="1:19" s="20" customFormat="1" ht="15" x14ac:dyDescent="0.25">
      <c r="A17131" s="204" t="s">
        <v>165</v>
      </c>
      <c r="B17131" s="20">
        <v>25869</v>
      </c>
      <c r="C17131" s="205">
        <v>45639.833333291841</v>
      </c>
      <c r="D17131" s="20">
        <v>2024</v>
      </c>
      <c r="E17131" s="20">
        <v>12</v>
      </c>
      <c r="F17131" s="20">
        <v>13</v>
      </c>
      <c r="G17131" s="206">
        <v>45639</v>
      </c>
      <c r="H17131" s="204">
        <v>21</v>
      </c>
      <c r="I17131" s="207"/>
      <c r="J17131" s="20">
        <v>0</v>
      </c>
      <c r="K17131" s="20">
        <v>1</v>
      </c>
      <c r="L17131" s="20">
        <v>1</v>
      </c>
      <c r="M17131" s="208"/>
      <c r="N17131" s="209"/>
      <c r="O17131" s="210"/>
      <c r="P17131" s="160"/>
      <c r="R17131" s="204"/>
      <c r="S17131" s="204"/>
    </row>
    <row r="17132" spans="1:19" s="20" customFormat="1" ht="15" x14ac:dyDescent="0.25">
      <c r="A17132" s="204" t="s">
        <v>165</v>
      </c>
      <c r="B17132" s="20">
        <v>25870</v>
      </c>
      <c r="C17132" s="205">
        <v>45639.874999958505</v>
      </c>
      <c r="D17132" s="20">
        <v>2024</v>
      </c>
      <c r="E17132" s="20">
        <v>12</v>
      </c>
      <c r="F17132" s="20">
        <v>13</v>
      </c>
      <c r="G17132" s="206">
        <v>45639</v>
      </c>
      <c r="H17132" s="204">
        <v>22</v>
      </c>
      <c r="I17132" s="207"/>
      <c r="J17132" s="20">
        <v>0</v>
      </c>
      <c r="K17132" s="20">
        <v>1</v>
      </c>
      <c r="L17132" s="20">
        <v>0</v>
      </c>
      <c r="M17132" s="208"/>
      <c r="N17132" s="209"/>
      <c r="O17132" s="210"/>
      <c r="P17132" s="160"/>
      <c r="R17132" s="204"/>
      <c r="S17132" s="204"/>
    </row>
    <row r="17133" spans="1:19" s="20" customFormat="1" ht="15" x14ac:dyDescent="0.25">
      <c r="A17133" s="204" t="s">
        <v>165</v>
      </c>
      <c r="B17133" s="20">
        <v>25871</v>
      </c>
      <c r="C17133" s="205">
        <v>45639.916666625169</v>
      </c>
      <c r="D17133" s="20">
        <v>2024</v>
      </c>
      <c r="E17133" s="20">
        <v>12</v>
      </c>
      <c r="F17133" s="20">
        <v>13</v>
      </c>
      <c r="G17133" s="206">
        <v>45639</v>
      </c>
      <c r="H17133" s="204">
        <v>23</v>
      </c>
      <c r="I17133" s="207"/>
      <c r="J17133" s="20">
        <v>0</v>
      </c>
      <c r="K17133" s="20">
        <v>1</v>
      </c>
      <c r="L17133" s="20">
        <v>0</v>
      </c>
      <c r="M17133" s="208"/>
      <c r="N17133" s="209"/>
      <c r="O17133" s="210"/>
      <c r="P17133" s="160"/>
      <c r="R17133" s="204"/>
      <c r="S17133" s="204"/>
    </row>
    <row r="17134" spans="1:19" s="20" customFormat="1" ht="15" x14ac:dyDescent="0.25">
      <c r="A17134" s="204" t="s">
        <v>165</v>
      </c>
      <c r="B17134" s="20">
        <v>25872</v>
      </c>
      <c r="C17134" s="205">
        <v>45639.958333291834</v>
      </c>
      <c r="D17134" s="20">
        <v>2024</v>
      </c>
      <c r="E17134" s="20">
        <v>12</v>
      </c>
      <c r="F17134" s="20">
        <v>13</v>
      </c>
      <c r="G17134" s="206">
        <v>45639</v>
      </c>
      <c r="H17134" s="204">
        <v>24</v>
      </c>
      <c r="I17134" s="207"/>
      <c r="J17134" s="20">
        <v>0</v>
      </c>
      <c r="K17134" s="20">
        <v>1</v>
      </c>
      <c r="L17134" s="20">
        <v>0</v>
      </c>
      <c r="M17134" s="208"/>
      <c r="N17134" s="209"/>
      <c r="O17134" s="210"/>
      <c r="P17134" s="160"/>
      <c r="R17134" s="204"/>
      <c r="S17134" s="204"/>
    </row>
    <row r="17135" spans="1:19" s="20" customFormat="1" ht="15" x14ac:dyDescent="0.25">
      <c r="A17135" s="204" t="s">
        <v>165</v>
      </c>
      <c r="B17135" s="20">
        <v>25873</v>
      </c>
      <c r="C17135" s="205">
        <v>45639.999999958498</v>
      </c>
      <c r="D17135" s="20">
        <v>2024</v>
      </c>
      <c r="E17135" s="20">
        <v>12</v>
      </c>
      <c r="F17135" s="20">
        <v>14</v>
      </c>
      <c r="G17135" s="206">
        <v>45640</v>
      </c>
      <c r="H17135" s="204">
        <v>1</v>
      </c>
      <c r="I17135" s="207"/>
      <c r="J17135" s="20">
        <v>0</v>
      </c>
      <c r="K17135" s="20">
        <v>1</v>
      </c>
      <c r="L17135" s="20">
        <v>0</v>
      </c>
      <c r="M17135" s="208"/>
      <c r="N17135" s="209"/>
      <c r="O17135" s="210"/>
      <c r="P17135" s="160"/>
      <c r="R17135" s="204"/>
      <c r="S17135" s="204"/>
    </row>
    <row r="17136" spans="1:19" s="20" customFormat="1" ht="15" x14ac:dyDescent="0.25">
      <c r="A17136" s="204" t="s">
        <v>165</v>
      </c>
      <c r="B17136" s="20">
        <v>25874</v>
      </c>
      <c r="C17136" s="205">
        <v>45640.041666625162</v>
      </c>
      <c r="D17136" s="20">
        <v>2024</v>
      </c>
      <c r="E17136" s="20">
        <v>12</v>
      </c>
      <c r="F17136" s="20">
        <v>14</v>
      </c>
      <c r="G17136" s="206">
        <v>45640</v>
      </c>
      <c r="H17136" s="204">
        <v>2</v>
      </c>
      <c r="I17136" s="207"/>
      <c r="J17136" s="20">
        <v>0</v>
      </c>
      <c r="K17136" s="20">
        <v>1</v>
      </c>
      <c r="L17136" s="20">
        <v>0</v>
      </c>
      <c r="M17136" s="208"/>
      <c r="N17136" s="209"/>
      <c r="O17136" s="210"/>
      <c r="P17136" s="160"/>
      <c r="R17136" s="204"/>
      <c r="S17136" s="204"/>
    </row>
    <row r="17137" spans="1:19" s="20" customFormat="1" ht="15" x14ac:dyDescent="0.25">
      <c r="A17137" s="204" t="s">
        <v>165</v>
      </c>
      <c r="B17137" s="20">
        <v>25875</v>
      </c>
      <c r="C17137" s="205">
        <v>45640.083333291826</v>
      </c>
      <c r="D17137" s="20">
        <v>2024</v>
      </c>
      <c r="E17137" s="20">
        <v>12</v>
      </c>
      <c r="F17137" s="20">
        <v>14</v>
      </c>
      <c r="G17137" s="206">
        <v>45640</v>
      </c>
      <c r="H17137" s="204">
        <v>3</v>
      </c>
      <c r="I17137" s="207"/>
      <c r="J17137" s="20">
        <v>0</v>
      </c>
      <c r="K17137" s="20">
        <v>1</v>
      </c>
      <c r="L17137" s="20">
        <v>0</v>
      </c>
      <c r="M17137" s="208"/>
      <c r="N17137" s="209"/>
      <c r="O17137" s="210"/>
      <c r="P17137" s="160"/>
      <c r="R17137" s="204"/>
      <c r="S17137" s="204"/>
    </row>
    <row r="17138" spans="1:19" s="20" customFormat="1" ht="15" x14ac:dyDescent="0.25">
      <c r="A17138" s="204" t="s">
        <v>165</v>
      </c>
      <c r="B17138" s="20">
        <v>25876</v>
      </c>
      <c r="C17138" s="205">
        <v>45640.124999958491</v>
      </c>
      <c r="D17138" s="20">
        <v>2024</v>
      </c>
      <c r="E17138" s="20">
        <v>12</v>
      </c>
      <c r="F17138" s="20">
        <v>14</v>
      </c>
      <c r="G17138" s="206">
        <v>45640</v>
      </c>
      <c r="H17138" s="204">
        <v>4</v>
      </c>
      <c r="I17138" s="207"/>
      <c r="J17138" s="20">
        <v>0</v>
      </c>
      <c r="K17138" s="20">
        <v>1</v>
      </c>
      <c r="L17138" s="20">
        <v>0</v>
      </c>
      <c r="M17138" s="208"/>
      <c r="N17138" s="209"/>
      <c r="O17138" s="210"/>
      <c r="P17138" s="160"/>
      <c r="R17138" s="204"/>
      <c r="S17138" s="204"/>
    </row>
    <row r="17139" spans="1:19" s="20" customFormat="1" ht="15" x14ac:dyDescent="0.25">
      <c r="A17139" s="204" t="s">
        <v>165</v>
      </c>
      <c r="B17139" s="20">
        <v>25877</v>
      </c>
      <c r="C17139" s="205">
        <v>45640.166666625155</v>
      </c>
      <c r="D17139" s="20">
        <v>2024</v>
      </c>
      <c r="E17139" s="20">
        <v>12</v>
      </c>
      <c r="F17139" s="20">
        <v>14</v>
      </c>
      <c r="G17139" s="206">
        <v>45640</v>
      </c>
      <c r="H17139" s="204">
        <v>5</v>
      </c>
      <c r="I17139" s="207"/>
      <c r="J17139" s="20">
        <v>0</v>
      </c>
      <c r="K17139" s="20">
        <v>1</v>
      </c>
      <c r="L17139" s="20">
        <v>0</v>
      </c>
      <c r="M17139" s="208"/>
      <c r="N17139" s="209"/>
      <c r="O17139" s="210"/>
      <c r="P17139" s="160"/>
      <c r="R17139" s="204"/>
      <c r="S17139" s="204"/>
    </row>
    <row r="17140" spans="1:19" s="20" customFormat="1" ht="15" x14ac:dyDescent="0.25">
      <c r="A17140" s="204" t="s">
        <v>165</v>
      </c>
      <c r="B17140" s="20">
        <v>25878</v>
      </c>
      <c r="C17140" s="205">
        <v>45640.208333291819</v>
      </c>
      <c r="D17140" s="20">
        <v>2024</v>
      </c>
      <c r="E17140" s="20">
        <v>12</v>
      </c>
      <c r="F17140" s="20">
        <v>14</v>
      </c>
      <c r="G17140" s="206">
        <v>45640</v>
      </c>
      <c r="H17140" s="204">
        <v>6</v>
      </c>
      <c r="I17140" s="207"/>
      <c r="J17140" s="20">
        <v>0</v>
      </c>
      <c r="K17140" s="20">
        <v>1</v>
      </c>
      <c r="L17140" s="20">
        <v>0</v>
      </c>
      <c r="M17140" s="208"/>
      <c r="N17140" s="209"/>
      <c r="O17140" s="210"/>
      <c r="P17140" s="160"/>
      <c r="R17140" s="204"/>
      <c r="S17140" s="204"/>
    </row>
    <row r="17141" spans="1:19" s="20" customFormat="1" ht="15" x14ac:dyDescent="0.25">
      <c r="A17141" s="204" t="s">
        <v>165</v>
      </c>
      <c r="B17141" s="20">
        <v>25879</v>
      </c>
      <c r="C17141" s="205">
        <v>45640.249999958483</v>
      </c>
      <c r="D17141" s="20">
        <v>2024</v>
      </c>
      <c r="E17141" s="20">
        <v>12</v>
      </c>
      <c r="F17141" s="20">
        <v>14</v>
      </c>
      <c r="G17141" s="206">
        <v>45640</v>
      </c>
      <c r="H17141" s="204">
        <v>7</v>
      </c>
      <c r="I17141" s="207"/>
      <c r="J17141" s="20">
        <v>0</v>
      </c>
      <c r="K17141" s="20">
        <v>1</v>
      </c>
      <c r="L17141" s="20">
        <v>0</v>
      </c>
      <c r="M17141" s="208"/>
      <c r="N17141" s="209"/>
      <c r="O17141" s="210"/>
      <c r="P17141" s="160"/>
      <c r="R17141" s="204"/>
      <c r="S17141" s="204"/>
    </row>
    <row r="17142" spans="1:19" s="20" customFormat="1" ht="15" x14ac:dyDescent="0.25">
      <c r="A17142" s="204" t="s">
        <v>165</v>
      </c>
      <c r="B17142" s="20">
        <v>25880</v>
      </c>
      <c r="C17142" s="205">
        <v>45640.291666625148</v>
      </c>
      <c r="D17142" s="20">
        <v>2024</v>
      </c>
      <c r="E17142" s="20">
        <v>12</v>
      </c>
      <c r="F17142" s="20">
        <v>14</v>
      </c>
      <c r="G17142" s="206">
        <v>45640</v>
      </c>
      <c r="H17142" s="204">
        <v>8</v>
      </c>
      <c r="I17142" s="207"/>
      <c r="J17142" s="20">
        <v>0</v>
      </c>
      <c r="K17142" s="20">
        <v>1</v>
      </c>
      <c r="L17142" s="20">
        <v>1</v>
      </c>
      <c r="M17142" s="208"/>
      <c r="N17142" s="209"/>
      <c r="O17142" s="210"/>
      <c r="P17142" s="160"/>
      <c r="R17142" s="204"/>
      <c r="S17142" s="204"/>
    </row>
    <row r="17143" spans="1:19" s="20" customFormat="1" ht="15" x14ac:dyDescent="0.25">
      <c r="A17143" s="204" t="s">
        <v>165</v>
      </c>
      <c r="B17143" s="20">
        <v>25881</v>
      </c>
      <c r="C17143" s="205">
        <v>45640.333333291812</v>
      </c>
      <c r="D17143" s="20">
        <v>2024</v>
      </c>
      <c r="E17143" s="20">
        <v>12</v>
      </c>
      <c r="F17143" s="20">
        <v>14</v>
      </c>
      <c r="G17143" s="206">
        <v>45640</v>
      </c>
      <c r="H17143" s="204">
        <v>9</v>
      </c>
      <c r="I17143" s="207"/>
      <c r="J17143" s="20">
        <v>0</v>
      </c>
      <c r="K17143" s="20">
        <v>1</v>
      </c>
      <c r="L17143" s="20">
        <v>1</v>
      </c>
      <c r="M17143" s="208"/>
      <c r="N17143" s="209"/>
      <c r="O17143" s="210"/>
      <c r="P17143" s="160"/>
      <c r="R17143" s="204"/>
      <c r="S17143" s="204"/>
    </row>
    <row r="17144" spans="1:19" s="20" customFormat="1" ht="15" x14ac:dyDescent="0.25">
      <c r="A17144" s="204" t="s">
        <v>165</v>
      </c>
      <c r="B17144" s="20">
        <v>25882</v>
      </c>
      <c r="C17144" s="205">
        <v>45640.374999958476</v>
      </c>
      <c r="D17144" s="20">
        <v>2024</v>
      </c>
      <c r="E17144" s="20">
        <v>12</v>
      </c>
      <c r="F17144" s="20">
        <v>14</v>
      </c>
      <c r="G17144" s="206">
        <v>45640</v>
      </c>
      <c r="H17144" s="204">
        <v>10</v>
      </c>
      <c r="I17144" s="207"/>
      <c r="J17144" s="20">
        <v>0</v>
      </c>
      <c r="K17144" s="20">
        <v>1</v>
      </c>
      <c r="L17144" s="20">
        <v>1</v>
      </c>
      <c r="M17144" s="208"/>
      <c r="N17144" s="209"/>
      <c r="O17144" s="210"/>
      <c r="P17144" s="160"/>
      <c r="R17144" s="204"/>
      <c r="S17144" s="204"/>
    </row>
    <row r="17145" spans="1:19" s="20" customFormat="1" ht="15" x14ac:dyDescent="0.25">
      <c r="A17145" s="204" t="s">
        <v>165</v>
      </c>
      <c r="B17145" s="20">
        <v>25883</v>
      </c>
      <c r="C17145" s="205">
        <v>45640.41666662514</v>
      </c>
      <c r="D17145" s="20">
        <v>2024</v>
      </c>
      <c r="E17145" s="20">
        <v>12</v>
      </c>
      <c r="F17145" s="20">
        <v>14</v>
      </c>
      <c r="G17145" s="206">
        <v>45640</v>
      </c>
      <c r="H17145" s="204">
        <v>11</v>
      </c>
      <c r="I17145" s="207"/>
      <c r="J17145" s="20">
        <v>0</v>
      </c>
      <c r="K17145" s="20">
        <v>1</v>
      </c>
      <c r="L17145" s="20">
        <v>0</v>
      </c>
      <c r="M17145" s="208"/>
      <c r="N17145" s="209"/>
      <c r="O17145" s="210"/>
      <c r="P17145" s="160"/>
      <c r="R17145" s="204"/>
      <c r="S17145" s="204"/>
    </row>
    <row r="17146" spans="1:19" s="20" customFormat="1" ht="15" x14ac:dyDescent="0.25">
      <c r="A17146" s="204" t="s">
        <v>165</v>
      </c>
      <c r="B17146" s="20">
        <v>25884</v>
      </c>
      <c r="C17146" s="205">
        <v>45640.458333291805</v>
      </c>
      <c r="D17146" s="20">
        <v>2024</v>
      </c>
      <c r="E17146" s="20">
        <v>12</v>
      </c>
      <c r="F17146" s="20">
        <v>14</v>
      </c>
      <c r="G17146" s="206">
        <v>45640</v>
      </c>
      <c r="H17146" s="204">
        <v>12</v>
      </c>
      <c r="I17146" s="207"/>
      <c r="J17146" s="20">
        <v>0</v>
      </c>
      <c r="K17146" s="20">
        <v>1</v>
      </c>
      <c r="L17146" s="20">
        <v>0</v>
      </c>
      <c r="M17146" s="208"/>
      <c r="N17146" s="209"/>
      <c r="O17146" s="210"/>
      <c r="P17146" s="160"/>
      <c r="R17146" s="204"/>
      <c r="S17146" s="204"/>
    </row>
    <row r="17147" spans="1:19" s="20" customFormat="1" ht="15" x14ac:dyDescent="0.25">
      <c r="A17147" s="204" t="s">
        <v>165</v>
      </c>
      <c r="B17147" s="20">
        <v>25885</v>
      </c>
      <c r="C17147" s="205">
        <v>45640.499999958469</v>
      </c>
      <c r="D17147" s="20">
        <v>2024</v>
      </c>
      <c r="E17147" s="20">
        <v>12</v>
      </c>
      <c r="F17147" s="20">
        <v>14</v>
      </c>
      <c r="G17147" s="206">
        <v>45640</v>
      </c>
      <c r="H17147" s="204">
        <v>13</v>
      </c>
      <c r="I17147" s="207"/>
      <c r="J17147" s="20">
        <v>0</v>
      </c>
      <c r="K17147" s="20">
        <v>1</v>
      </c>
      <c r="L17147" s="20">
        <v>0</v>
      </c>
      <c r="M17147" s="208"/>
      <c r="N17147" s="209"/>
      <c r="O17147" s="210"/>
      <c r="P17147" s="160"/>
      <c r="R17147" s="204"/>
      <c r="S17147" s="204"/>
    </row>
    <row r="17148" spans="1:19" s="20" customFormat="1" ht="15" x14ac:dyDescent="0.25">
      <c r="A17148" s="204" t="s">
        <v>165</v>
      </c>
      <c r="B17148" s="20">
        <v>25886</v>
      </c>
      <c r="C17148" s="205">
        <v>45640.541666625133</v>
      </c>
      <c r="D17148" s="20">
        <v>2024</v>
      </c>
      <c r="E17148" s="20">
        <v>12</v>
      </c>
      <c r="F17148" s="20">
        <v>14</v>
      </c>
      <c r="G17148" s="206">
        <v>45640</v>
      </c>
      <c r="H17148" s="204">
        <v>14</v>
      </c>
      <c r="I17148" s="207"/>
      <c r="J17148" s="20">
        <v>0</v>
      </c>
      <c r="K17148" s="20">
        <v>1</v>
      </c>
      <c r="L17148" s="20">
        <v>0</v>
      </c>
      <c r="M17148" s="208"/>
      <c r="N17148" s="209"/>
      <c r="O17148" s="210"/>
      <c r="P17148" s="160"/>
      <c r="R17148" s="204"/>
      <c r="S17148" s="204"/>
    </row>
    <row r="17149" spans="1:19" s="20" customFormat="1" ht="15" x14ac:dyDescent="0.25">
      <c r="A17149" s="204" t="s">
        <v>165</v>
      </c>
      <c r="B17149" s="20">
        <v>25887</v>
      </c>
      <c r="C17149" s="205">
        <v>45640.583333291797</v>
      </c>
      <c r="D17149" s="20">
        <v>2024</v>
      </c>
      <c r="E17149" s="20">
        <v>12</v>
      </c>
      <c r="F17149" s="20">
        <v>14</v>
      </c>
      <c r="G17149" s="206">
        <v>45640</v>
      </c>
      <c r="H17149" s="204">
        <v>15</v>
      </c>
      <c r="I17149" s="207"/>
      <c r="J17149" s="20">
        <v>0</v>
      </c>
      <c r="K17149" s="20">
        <v>1</v>
      </c>
      <c r="L17149" s="20">
        <v>0</v>
      </c>
      <c r="M17149" s="208"/>
      <c r="N17149" s="209"/>
      <c r="O17149" s="210"/>
      <c r="P17149" s="160"/>
      <c r="R17149" s="204"/>
      <c r="S17149" s="204"/>
    </row>
    <row r="17150" spans="1:19" s="20" customFormat="1" ht="15" x14ac:dyDescent="0.25">
      <c r="A17150" s="204" t="s">
        <v>165</v>
      </c>
      <c r="B17150" s="20">
        <v>25888</v>
      </c>
      <c r="C17150" s="205">
        <v>45640.624999958462</v>
      </c>
      <c r="D17150" s="20">
        <v>2024</v>
      </c>
      <c r="E17150" s="20">
        <v>12</v>
      </c>
      <c r="F17150" s="20">
        <v>14</v>
      </c>
      <c r="G17150" s="206">
        <v>45640</v>
      </c>
      <c r="H17150" s="204">
        <v>16</v>
      </c>
      <c r="I17150" s="207"/>
      <c r="J17150" s="20">
        <v>0</v>
      </c>
      <c r="K17150" s="20">
        <v>1</v>
      </c>
      <c r="L17150" s="20">
        <v>0</v>
      </c>
      <c r="M17150" s="208"/>
      <c r="N17150" s="209"/>
      <c r="O17150" s="210"/>
      <c r="P17150" s="160"/>
      <c r="R17150" s="204"/>
      <c r="S17150" s="204"/>
    </row>
    <row r="17151" spans="1:19" s="20" customFormat="1" ht="15" x14ac:dyDescent="0.25">
      <c r="A17151" s="204" t="s">
        <v>165</v>
      </c>
      <c r="B17151" s="20">
        <v>25889</v>
      </c>
      <c r="C17151" s="205">
        <v>45640.666666625126</v>
      </c>
      <c r="D17151" s="20">
        <v>2024</v>
      </c>
      <c r="E17151" s="20">
        <v>12</v>
      </c>
      <c r="F17151" s="20">
        <v>14</v>
      </c>
      <c r="G17151" s="206">
        <v>45640</v>
      </c>
      <c r="H17151" s="204">
        <v>17</v>
      </c>
      <c r="I17151" s="207"/>
      <c r="J17151" s="20">
        <v>0</v>
      </c>
      <c r="K17151" s="20">
        <v>1</v>
      </c>
      <c r="L17151" s="20">
        <v>0</v>
      </c>
      <c r="M17151" s="208"/>
      <c r="N17151" s="209"/>
      <c r="O17151" s="210"/>
      <c r="P17151" s="160"/>
      <c r="R17151" s="204"/>
      <c r="S17151" s="204"/>
    </row>
    <row r="17152" spans="1:19" s="20" customFormat="1" ht="15" x14ac:dyDescent="0.25">
      <c r="A17152" s="204" t="s">
        <v>165</v>
      </c>
      <c r="B17152" s="20">
        <v>25890</v>
      </c>
      <c r="C17152" s="205">
        <v>45640.70833329179</v>
      </c>
      <c r="D17152" s="20">
        <v>2024</v>
      </c>
      <c r="E17152" s="20">
        <v>12</v>
      </c>
      <c r="F17152" s="20">
        <v>14</v>
      </c>
      <c r="G17152" s="206">
        <v>45640</v>
      </c>
      <c r="H17152" s="204">
        <v>18</v>
      </c>
      <c r="I17152" s="207"/>
      <c r="J17152" s="20">
        <v>0</v>
      </c>
      <c r="K17152" s="20">
        <v>1</v>
      </c>
      <c r="L17152" s="20">
        <v>1</v>
      </c>
      <c r="M17152" s="208"/>
      <c r="N17152" s="209"/>
      <c r="O17152" s="210"/>
      <c r="P17152" s="160"/>
      <c r="R17152" s="204"/>
      <c r="S17152" s="204"/>
    </row>
    <row r="17153" spans="1:19" s="20" customFormat="1" ht="15" x14ac:dyDescent="0.25">
      <c r="A17153" s="204" t="s">
        <v>165</v>
      </c>
      <c r="B17153" s="20">
        <v>25891</v>
      </c>
      <c r="C17153" s="205">
        <v>45640.749999958454</v>
      </c>
      <c r="D17153" s="20">
        <v>2024</v>
      </c>
      <c r="E17153" s="20">
        <v>12</v>
      </c>
      <c r="F17153" s="20">
        <v>14</v>
      </c>
      <c r="G17153" s="206">
        <v>45640</v>
      </c>
      <c r="H17153" s="204">
        <v>19</v>
      </c>
      <c r="I17153" s="207"/>
      <c r="J17153" s="20">
        <v>0</v>
      </c>
      <c r="K17153" s="20">
        <v>1</v>
      </c>
      <c r="L17153" s="20">
        <v>1</v>
      </c>
      <c r="M17153" s="208"/>
      <c r="N17153" s="209"/>
      <c r="O17153" s="210"/>
      <c r="P17153" s="160"/>
      <c r="R17153" s="204"/>
      <c r="S17153" s="204"/>
    </row>
    <row r="17154" spans="1:19" s="20" customFormat="1" ht="15" x14ac:dyDescent="0.25">
      <c r="A17154" s="204" t="s">
        <v>165</v>
      </c>
      <c r="B17154" s="20">
        <v>25892</v>
      </c>
      <c r="C17154" s="205">
        <v>45640.791666625119</v>
      </c>
      <c r="D17154" s="20">
        <v>2024</v>
      </c>
      <c r="E17154" s="20">
        <v>12</v>
      </c>
      <c r="F17154" s="20">
        <v>14</v>
      </c>
      <c r="G17154" s="206">
        <v>45640</v>
      </c>
      <c r="H17154" s="204">
        <v>20</v>
      </c>
      <c r="I17154" s="207"/>
      <c r="J17154" s="20">
        <v>0</v>
      </c>
      <c r="K17154" s="20">
        <v>1</v>
      </c>
      <c r="L17154" s="20">
        <v>1</v>
      </c>
      <c r="M17154" s="208"/>
      <c r="N17154" s="209"/>
      <c r="O17154" s="210"/>
      <c r="P17154" s="160"/>
      <c r="R17154" s="204"/>
      <c r="S17154" s="204"/>
    </row>
    <row r="17155" spans="1:19" s="20" customFormat="1" ht="15" x14ac:dyDescent="0.25">
      <c r="A17155" s="204" t="s">
        <v>165</v>
      </c>
      <c r="B17155" s="20">
        <v>25893</v>
      </c>
      <c r="C17155" s="205">
        <v>45640.833333291783</v>
      </c>
      <c r="D17155" s="20">
        <v>2024</v>
      </c>
      <c r="E17155" s="20">
        <v>12</v>
      </c>
      <c r="F17155" s="20">
        <v>14</v>
      </c>
      <c r="G17155" s="206">
        <v>45640</v>
      </c>
      <c r="H17155" s="204">
        <v>21</v>
      </c>
      <c r="I17155" s="207"/>
      <c r="J17155" s="20">
        <v>0</v>
      </c>
      <c r="K17155" s="20">
        <v>1</v>
      </c>
      <c r="L17155" s="20">
        <v>1</v>
      </c>
      <c r="M17155" s="208"/>
      <c r="N17155" s="209"/>
      <c r="O17155" s="210"/>
      <c r="P17155" s="160"/>
      <c r="R17155" s="204"/>
      <c r="S17155" s="204"/>
    </row>
    <row r="17156" spans="1:19" s="20" customFormat="1" ht="15" x14ac:dyDescent="0.25">
      <c r="A17156" s="204" t="s">
        <v>165</v>
      </c>
      <c r="B17156" s="20">
        <v>25894</v>
      </c>
      <c r="C17156" s="205">
        <v>45640.874999958447</v>
      </c>
      <c r="D17156" s="20">
        <v>2024</v>
      </c>
      <c r="E17156" s="20">
        <v>12</v>
      </c>
      <c r="F17156" s="20">
        <v>14</v>
      </c>
      <c r="G17156" s="206">
        <v>45640</v>
      </c>
      <c r="H17156" s="204">
        <v>22</v>
      </c>
      <c r="I17156" s="207"/>
      <c r="J17156" s="20">
        <v>0</v>
      </c>
      <c r="K17156" s="20">
        <v>1</v>
      </c>
      <c r="L17156" s="20">
        <v>0</v>
      </c>
      <c r="M17156" s="208"/>
      <c r="N17156" s="209"/>
      <c r="O17156" s="210"/>
      <c r="P17156" s="160"/>
      <c r="R17156" s="204"/>
      <c r="S17156" s="204"/>
    </row>
    <row r="17157" spans="1:19" s="20" customFormat="1" ht="15" x14ac:dyDescent="0.25">
      <c r="A17157" s="204" t="s">
        <v>165</v>
      </c>
      <c r="B17157" s="20">
        <v>25895</v>
      </c>
      <c r="C17157" s="205">
        <v>45640.916666625111</v>
      </c>
      <c r="D17157" s="20">
        <v>2024</v>
      </c>
      <c r="E17157" s="20">
        <v>12</v>
      </c>
      <c r="F17157" s="20">
        <v>14</v>
      </c>
      <c r="G17157" s="206">
        <v>45640</v>
      </c>
      <c r="H17157" s="204">
        <v>23</v>
      </c>
      <c r="I17157" s="207"/>
      <c r="J17157" s="20">
        <v>0</v>
      </c>
      <c r="K17157" s="20">
        <v>1</v>
      </c>
      <c r="L17157" s="20">
        <v>0</v>
      </c>
      <c r="M17157" s="208"/>
      <c r="N17157" s="209"/>
      <c r="O17157" s="210"/>
      <c r="P17157" s="160"/>
      <c r="R17157" s="204"/>
      <c r="S17157" s="204"/>
    </row>
    <row r="17158" spans="1:19" s="20" customFormat="1" ht="15" x14ac:dyDescent="0.25">
      <c r="A17158" s="204" t="s">
        <v>165</v>
      </c>
      <c r="B17158" s="20">
        <v>25896</v>
      </c>
      <c r="C17158" s="205">
        <v>45640.958333291775</v>
      </c>
      <c r="D17158" s="20">
        <v>2024</v>
      </c>
      <c r="E17158" s="20">
        <v>12</v>
      </c>
      <c r="F17158" s="20">
        <v>14</v>
      </c>
      <c r="G17158" s="206">
        <v>45640</v>
      </c>
      <c r="H17158" s="204">
        <v>24</v>
      </c>
      <c r="I17158" s="207"/>
      <c r="J17158" s="20">
        <v>0</v>
      </c>
      <c r="K17158" s="20">
        <v>1</v>
      </c>
      <c r="L17158" s="20">
        <v>0</v>
      </c>
      <c r="M17158" s="208"/>
      <c r="N17158" s="209"/>
      <c r="O17158" s="210"/>
      <c r="P17158" s="160"/>
      <c r="R17158" s="204"/>
      <c r="S17158" s="204"/>
    </row>
    <row r="17159" spans="1:19" s="20" customFormat="1" ht="15" x14ac:dyDescent="0.25">
      <c r="A17159" s="204" t="s">
        <v>165</v>
      </c>
      <c r="B17159" s="20">
        <v>25897</v>
      </c>
      <c r="C17159" s="205">
        <v>45640.99999995844</v>
      </c>
      <c r="D17159" s="20">
        <v>2024</v>
      </c>
      <c r="E17159" s="20">
        <v>12</v>
      </c>
      <c r="F17159" s="20">
        <v>15</v>
      </c>
      <c r="G17159" s="206">
        <v>45641</v>
      </c>
      <c r="H17159" s="204">
        <v>1</v>
      </c>
      <c r="I17159" s="207"/>
      <c r="J17159" s="20">
        <v>1</v>
      </c>
      <c r="K17159" s="20">
        <v>1</v>
      </c>
      <c r="L17159" s="20">
        <v>0</v>
      </c>
      <c r="M17159" s="208"/>
      <c r="N17159" s="209"/>
      <c r="O17159" s="210"/>
      <c r="P17159" s="160"/>
      <c r="R17159" s="204"/>
      <c r="S17159" s="204"/>
    </row>
    <row r="17160" spans="1:19" s="20" customFormat="1" ht="15" x14ac:dyDescent="0.25">
      <c r="A17160" s="204" t="s">
        <v>165</v>
      </c>
      <c r="B17160" s="20">
        <v>25898</v>
      </c>
      <c r="C17160" s="205">
        <v>45641.041666625104</v>
      </c>
      <c r="D17160" s="20">
        <v>2024</v>
      </c>
      <c r="E17160" s="20">
        <v>12</v>
      </c>
      <c r="F17160" s="20">
        <v>15</v>
      </c>
      <c r="G17160" s="206">
        <v>45641</v>
      </c>
      <c r="H17160" s="204">
        <v>2</v>
      </c>
      <c r="I17160" s="207"/>
      <c r="J17160" s="20">
        <v>1</v>
      </c>
      <c r="K17160" s="20">
        <v>1</v>
      </c>
      <c r="L17160" s="20">
        <v>0</v>
      </c>
      <c r="M17160" s="208"/>
      <c r="N17160" s="209"/>
      <c r="O17160" s="210"/>
      <c r="P17160" s="160"/>
      <c r="R17160" s="204"/>
      <c r="S17160" s="204"/>
    </row>
    <row r="17161" spans="1:19" s="20" customFormat="1" ht="15" x14ac:dyDescent="0.25">
      <c r="A17161" s="204" t="s">
        <v>165</v>
      </c>
      <c r="B17161" s="20">
        <v>25899</v>
      </c>
      <c r="C17161" s="205">
        <v>45641.083333291768</v>
      </c>
      <c r="D17161" s="20">
        <v>2024</v>
      </c>
      <c r="E17161" s="20">
        <v>12</v>
      </c>
      <c r="F17161" s="20">
        <v>15</v>
      </c>
      <c r="G17161" s="206">
        <v>45641</v>
      </c>
      <c r="H17161" s="204">
        <v>3</v>
      </c>
      <c r="I17161" s="207"/>
      <c r="J17161" s="20">
        <v>1</v>
      </c>
      <c r="K17161" s="20">
        <v>1</v>
      </c>
      <c r="L17161" s="20">
        <v>0</v>
      </c>
      <c r="M17161" s="208"/>
      <c r="N17161" s="209"/>
      <c r="O17161" s="210"/>
      <c r="P17161" s="160"/>
      <c r="R17161" s="204"/>
      <c r="S17161" s="204"/>
    </row>
    <row r="17162" spans="1:19" s="20" customFormat="1" ht="15" x14ac:dyDescent="0.25">
      <c r="A17162" s="204" t="s">
        <v>165</v>
      </c>
      <c r="B17162" s="20">
        <v>25900</v>
      </c>
      <c r="C17162" s="205">
        <v>45641.124999958432</v>
      </c>
      <c r="D17162" s="20">
        <v>2024</v>
      </c>
      <c r="E17162" s="20">
        <v>12</v>
      </c>
      <c r="F17162" s="20">
        <v>15</v>
      </c>
      <c r="G17162" s="206">
        <v>45641</v>
      </c>
      <c r="H17162" s="204">
        <v>4</v>
      </c>
      <c r="I17162" s="207"/>
      <c r="J17162" s="20">
        <v>1</v>
      </c>
      <c r="K17162" s="20">
        <v>1</v>
      </c>
      <c r="L17162" s="20">
        <v>0</v>
      </c>
      <c r="M17162" s="208"/>
      <c r="N17162" s="209"/>
      <c r="O17162" s="210"/>
      <c r="P17162" s="160"/>
      <c r="R17162" s="204"/>
      <c r="S17162" s="204"/>
    </row>
    <row r="17163" spans="1:19" s="20" customFormat="1" ht="15" x14ac:dyDescent="0.25">
      <c r="A17163" s="204" t="s">
        <v>165</v>
      </c>
      <c r="B17163" s="20">
        <v>25901</v>
      </c>
      <c r="C17163" s="205">
        <v>45641.166666625097</v>
      </c>
      <c r="D17163" s="20">
        <v>2024</v>
      </c>
      <c r="E17163" s="20">
        <v>12</v>
      </c>
      <c r="F17163" s="20">
        <v>15</v>
      </c>
      <c r="G17163" s="206">
        <v>45641</v>
      </c>
      <c r="H17163" s="204">
        <v>5</v>
      </c>
      <c r="I17163" s="207"/>
      <c r="J17163" s="20">
        <v>1</v>
      </c>
      <c r="K17163" s="20">
        <v>1</v>
      </c>
      <c r="L17163" s="20">
        <v>0</v>
      </c>
      <c r="M17163" s="208"/>
      <c r="N17163" s="209"/>
      <c r="O17163" s="210"/>
      <c r="P17163" s="160"/>
      <c r="R17163" s="204"/>
      <c r="S17163" s="204"/>
    </row>
    <row r="17164" spans="1:19" s="20" customFormat="1" ht="15" x14ac:dyDescent="0.25">
      <c r="A17164" s="204" t="s">
        <v>165</v>
      </c>
      <c r="B17164" s="20">
        <v>25902</v>
      </c>
      <c r="C17164" s="205">
        <v>45641.208333291761</v>
      </c>
      <c r="D17164" s="20">
        <v>2024</v>
      </c>
      <c r="E17164" s="20">
        <v>12</v>
      </c>
      <c r="F17164" s="20">
        <v>15</v>
      </c>
      <c r="G17164" s="206">
        <v>45641</v>
      </c>
      <c r="H17164" s="204">
        <v>6</v>
      </c>
      <c r="I17164" s="207"/>
      <c r="J17164" s="20">
        <v>1</v>
      </c>
      <c r="K17164" s="20">
        <v>1</v>
      </c>
      <c r="L17164" s="20">
        <v>0</v>
      </c>
      <c r="M17164" s="208"/>
      <c r="N17164" s="209"/>
      <c r="O17164" s="210"/>
      <c r="P17164" s="160"/>
      <c r="R17164" s="204"/>
      <c r="S17164" s="204"/>
    </row>
    <row r="17165" spans="1:19" s="20" customFormat="1" ht="15" x14ac:dyDescent="0.25">
      <c r="A17165" s="204" t="s">
        <v>165</v>
      </c>
      <c r="B17165" s="20">
        <v>25903</v>
      </c>
      <c r="C17165" s="205">
        <v>45641.249999958425</v>
      </c>
      <c r="D17165" s="20">
        <v>2024</v>
      </c>
      <c r="E17165" s="20">
        <v>12</v>
      </c>
      <c r="F17165" s="20">
        <v>15</v>
      </c>
      <c r="G17165" s="206">
        <v>45641</v>
      </c>
      <c r="H17165" s="204">
        <v>7</v>
      </c>
      <c r="I17165" s="207"/>
      <c r="J17165" s="20">
        <v>1</v>
      </c>
      <c r="K17165" s="20">
        <v>1</v>
      </c>
      <c r="L17165" s="20">
        <v>0</v>
      </c>
      <c r="M17165" s="208"/>
      <c r="N17165" s="209"/>
      <c r="O17165" s="210"/>
      <c r="P17165" s="160"/>
      <c r="R17165" s="204"/>
      <c r="S17165" s="204"/>
    </row>
    <row r="17166" spans="1:19" s="20" customFormat="1" ht="15" x14ac:dyDescent="0.25">
      <c r="A17166" s="204" t="s">
        <v>165</v>
      </c>
      <c r="B17166" s="20">
        <v>25904</v>
      </c>
      <c r="C17166" s="205">
        <v>45641.291666625089</v>
      </c>
      <c r="D17166" s="20">
        <v>2024</v>
      </c>
      <c r="E17166" s="20">
        <v>12</v>
      </c>
      <c r="F17166" s="20">
        <v>15</v>
      </c>
      <c r="G17166" s="206">
        <v>45641</v>
      </c>
      <c r="H17166" s="204">
        <v>8</v>
      </c>
      <c r="I17166" s="207"/>
      <c r="J17166" s="20">
        <v>1</v>
      </c>
      <c r="K17166" s="20">
        <v>1</v>
      </c>
      <c r="L17166" s="20">
        <v>0</v>
      </c>
      <c r="M17166" s="208"/>
      <c r="N17166" s="209"/>
      <c r="O17166" s="210"/>
      <c r="P17166" s="160"/>
      <c r="R17166" s="204"/>
      <c r="S17166" s="204"/>
    </row>
    <row r="17167" spans="1:19" s="20" customFormat="1" ht="15" x14ac:dyDescent="0.25">
      <c r="A17167" s="204" t="s">
        <v>165</v>
      </c>
      <c r="B17167" s="20">
        <v>25905</v>
      </c>
      <c r="C17167" s="205">
        <v>45641.333333291754</v>
      </c>
      <c r="D17167" s="20">
        <v>2024</v>
      </c>
      <c r="E17167" s="20">
        <v>12</v>
      </c>
      <c r="F17167" s="20">
        <v>15</v>
      </c>
      <c r="G17167" s="206">
        <v>45641</v>
      </c>
      <c r="H17167" s="204">
        <v>9</v>
      </c>
      <c r="I17167" s="207"/>
      <c r="J17167" s="20">
        <v>1</v>
      </c>
      <c r="K17167" s="20">
        <v>1</v>
      </c>
      <c r="L17167" s="20">
        <v>0</v>
      </c>
      <c r="M17167" s="208"/>
      <c r="N17167" s="209"/>
      <c r="O17167" s="210"/>
      <c r="P17167" s="160"/>
      <c r="R17167" s="204"/>
      <c r="S17167" s="204"/>
    </row>
    <row r="17168" spans="1:19" s="20" customFormat="1" ht="15" x14ac:dyDescent="0.25">
      <c r="A17168" s="204" t="s">
        <v>165</v>
      </c>
      <c r="B17168" s="20">
        <v>25906</v>
      </c>
      <c r="C17168" s="205">
        <v>45641.374999958418</v>
      </c>
      <c r="D17168" s="20">
        <v>2024</v>
      </c>
      <c r="E17168" s="20">
        <v>12</v>
      </c>
      <c r="F17168" s="20">
        <v>15</v>
      </c>
      <c r="G17168" s="206">
        <v>45641</v>
      </c>
      <c r="H17168" s="204">
        <v>10</v>
      </c>
      <c r="I17168" s="207"/>
      <c r="J17168" s="20">
        <v>1</v>
      </c>
      <c r="K17168" s="20">
        <v>1</v>
      </c>
      <c r="L17168" s="20">
        <v>0</v>
      </c>
      <c r="M17168" s="208"/>
      <c r="N17168" s="209"/>
      <c r="O17168" s="210"/>
      <c r="P17168" s="160"/>
      <c r="R17168" s="204"/>
      <c r="S17168" s="204"/>
    </row>
    <row r="17169" spans="1:19" s="20" customFormat="1" ht="15" x14ac:dyDescent="0.25">
      <c r="A17169" s="204" t="s">
        <v>165</v>
      </c>
      <c r="B17169" s="20">
        <v>25907</v>
      </c>
      <c r="C17169" s="205">
        <v>45641.416666625082</v>
      </c>
      <c r="D17169" s="20">
        <v>2024</v>
      </c>
      <c r="E17169" s="20">
        <v>12</v>
      </c>
      <c r="F17169" s="20">
        <v>15</v>
      </c>
      <c r="G17169" s="206">
        <v>45641</v>
      </c>
      <c r="H17169" s="204">
        <v>11</v>
      </c>
      <c r="I17169" s="207"/>
      <c r="J17169" s="20">
        <v>1</v>
      </c>
      <c r="K17169" s="20">
        <v>1</v>
      </c>
      <c r="L17169" s="20">
        <v>0</v>
      </c>
      <c r="M17169" s="208"/>
      <c r="N17169" s="209"/>
      <c r="O17169" s="210"/>
      <c r="P17169" s="160"/>
      <c r="R17169" s="204"/>
      <c r="S17169" s="204"/>
    </row>
    <row r="17170" spans="1:19" s="20" customFormat="1" ht="15" x14ac:dyDescent="0.25">
      <c r="A17170" s="204" t="s">
        <v>165</v>
      </c>
      <c r="B17170" s="20">
        <v>25908</v>
      </c>
      <c r="C17170" s="205">
        <v>45641.458333291746</v>
      </c>
      <c r="D17170" s="20">
        <v>2024</v>
      </c>
      <c r="E17170" s="20">
        <v>12</v>
      </c>
      <c r="F17170" s="20">
        <v>15</v>
      </c>
      <c r="G17170" s="206">
        <v>45641</v>
      </c>
      <c r="H17170" s="204">
        <v>12</v>
      </c>
      <c r="I17170" s="207"/>
      <c r="J17170" s="20">
        <v>1</v>
      </c>
      <c r="K17170" s="20">
        <v>1</v>
      </c>
      <c r="L17170" s="20">
        <v>0</v>
      </c>
      <c r="M17170" s="208"/>
      <c r="N17170" s="209"/>
      <c r="O17170" s="210"/>
      <c r="P17170" s="160"/>
      <c r="R17170" s="204"/>
      <c r="S17170" s="204"/>
    </row>
    <row r="17171" spans="1:19" s="20" customFormat="1" ht="15" x14ac:dyDescent="0.25">
      <c r="A17171" s="204" t="s">
        <v>165</v>
      </c>
      <c r="B17171" s="20">
        <v>25909</v>
      </c>
      <c r="C17171" s="205">
        <v>45641.499999958411</v>
      </c>
      <c r="D17171" s="20">
        <v>2024</v>
      </c>
      <c r="E17171" s="20">
        <v>12</v>
      </c>
      <c r="F17171" s="20">
        <v>15</v>
      </c>
      <c r="G17171" s="206">
        <v>45641</v>
      </c>
      <c r="H17171" s="204">
        <v>13</v>
      </c>
      <c r="I17171" s="207"/>
      <c r="J17171" s="20">
        <v>1</v>
      </c>
      <c r="K17171" s="20">
        <v>1</v>
      </c>
      <c r="L17171" s="20">
        <v>0</v>
      </c>
      <c r="M17171" s="208"/>
      <c r="N17171" s="209"/>
      <c r="O17171" s="210"/>
      <c r="P17171" s="160"/>
      <c r="R17171" s="204"/>
      <c r="S17171" s="204"/>
    </row>
    <row r="17172" spans="1:19" s="20" customFormat="1" ht="15" x14ac:dyDescent="0.25">
      <c r="A17172" s="204" t="s">
        <v>165</v>
      </c>
      <c r="B17172" s="20">
        <v>25910</v>
      </c>
      <c r="C17172" s="205">
        <v>45641.541666625075</v>
      </c>
      <c r="D17172" s="20">
        <v>2024</v>
      </c>
      <c r="E17172" s="20">
        <v>12</v>
      </c>
      <c r="F17172" s="20">
        <v>15</v>
      </c>
      <c r="G17172" s="206">
        <v>45641</v>
      </c>
      <c r="H17172" s="204">
        <v>14</v>
      </c>
      <c r="I17172" s="207"/>
      <c r="J17172" s="20">
        <v>1</v>
      </c>
      <c r="K17172" s="20">
        <v>1</v>
      </c>
      <c r="L17172" s="20">
        <v>0</v>
      </c>
      <c r="M17172" s="208"/>
      <c r="N17172" s="209"/>
      <c r="O17172" s="210"/>
      <c r="P17172" s="160"/>
      <c r="R17172" s="204"/>
      <c r="S17172" s="204"/>
    </row>
    <row r="17173" spans="1:19" s="20" customFormat="1" ht="15" x14ac:dyDescent="0.25">
      <c r="A17173" s="204" t="s">
        <v>165</v>
      </c>
      <c r="B17173" s="20">
        <v>25911</v>
      </c>
      <c r="C17173" s="205">
        <v>45641.583333291739</v>
      </c>
      <c r="D17173" s="20">
        <v>2024</v>
      </c>
      <c r="E17173" s="20">
        <v>12</v>
      </c>
      <c r="F17173" s="20">
        <v>15</v>
      </c>
      <c r="G17173" s="206">
        <v>45641</v>
      </c>
      <c r="H17173" s="204">
        <v>15</v>
      </c>
      <c r="I17173" s="207"/>
      <c r="J17173" s="20">
        <v>1</v>
      </c>
      <c r="K17173" s="20">
        <v>1</v>
      </c>
      <c r="L17173" s="20">
        <v>0</v>
      </c>
      <c r="M17173" s="208"/>
      <c r="N17173" s="209"/>
      <c r="O17173" s="210"/>
      <c r="P17173" s="160"/>
      <c r="R17173" s="204"/>
      <c r="S17173" s="204"/>
    </row>
    <row r="17174" spans="1:19" s="20" customFormat="1" ht="15" x14ac:dyDescent="0.25">
      <c r="A17174" s="204" t="s">
        <v>165</v>
      </c>
      <c r="B17174" s="20">
        <v>25912</v>
      </c>
      <c r="C17174" s="205">
        <v>45641.624999958403</v>
      </c>
      <c r="D17174" s="20">
        <v>2024</v>
      </c>
      <c r="E17174" s="20">
        <v>12</v>
      </c>
      <c r="F17174" s="20">
        <v>15</v>
      </c>
      <c r="G17174" s="206">
        <v>45641</v>
      </c>
      <c r="H17174" s="204">
        <v>16</v>
      </c>
      <c r="I17174" s="207"/>
      <c r="J17174" s="20">
        <v>1</v>
      </c>
      <c r="K17174" s="20">
        <v>1</v>
      </c>
      <c r="L17174" s="20">
        <v>0</v>
      </c>
      <c r="M17174" s="208"/>
      <c r="N17174" s="209"/>
      <c r="O17174" s="210"/>
      <c r="P17174" s="160"/>
      <c r="R17174" s="204"/>
      <c r="S17174" s="204"/>
    </row>
    <row r="17175" spans="1:19" s="20" customFormat="1" ht="15" x14ac:dyDescent="0.25">
      <c r="A17175" s="204" t="s">
        <v>165</v>
      </c>
      <c r="B17175" s="20">
        <v>25913</v>
      </c>
      <c r="C17175" s="205">
        <v>45641.666666625068</v>
      </c>
      <c r="D17175" s="20">
        <v>2024</v>
      </c>
      <c r="E17175" s="20">
        <v>12</v>
      </c>
      <c r="F17175" s="20">
        <v>15</v>
      </c>
      <c r="G17175" s="206">
        <v>45641</v>
      </c>
      <c r="H17175" s="204">
        <v>17</v>
      </c>
      <c r="I17175" s="207"/>
      <c r="J17175" s="20">
        <v>1</v>
      </c>
      <c r="K17175" s="20">
        <v>1</v>
      </c>
      <c r="L17175" s="20">
        <v>0</v>
      </c>
      <c r="M17175" s="208"/>
      <c r="N17175" s="209"/>
      <c r="O17175" s="210"/>
      <c r="P17175" s="160"/>
      <c r="R17175" s="204"/>
      <c r="S17175" s="204"/>
    </row>
    <row r="17176" spans="1:19" s="20" customFormat="1" ht="15" x14ac:dyDescent="0.25">
      <c r="A17176" s="204" t="s">
        <v>165</v>
      </c>
      <c r="B17176" s="20">
        <v>25914</v>
      </c>
      <c r="C17176" s="205">
        <v>45641.708333291732</v>
      </c>
      <c r="D17176" s="20">
        <v>2024</v>
      </c>
      <c r="E17176" s="20">
        <v>12</v>
      </c>
      <c r="F17176" s="20">
        <v>15</v>
      </c>
      <c r="G17176" s="206">
        <v>45641</v>
      </c>
      <c r="H17176" s="204">
        <v>18</v>
      </c>
      <c r="I17176" s="207"/>
      <c r="J17176" s="20">
        <v>1</v>
      </c>
      <c r="K17176" s="20">
        <v>1</v>
      </c>
      <c r="L17176" s="20">
        <v>0</v>
      </c>
      <c r="M17176" s="208"/>
      <c r="N17176" s="209"/>
      <c r="O17176" s="210"/>
      <c r="P17176" s="160"/>
      <c r="R17176" s="204"/>
      <c r="S17176" s="204"/>
    </row>
    <row r="17177" spans="1:19" s="20" customFormat="1" ht="15" x14ac:dyDescent="0.25">
      <c r="A17177" s="204" t="s">
        <v>165</v>
      </c>
      <c r="B17177" s="20">
        <v>25915</v>
      </c>
      <c r="C17177" s="205">
        <v>45641.749999958396</v>
      </c>
      <c r="D17177" s="20">
        <v>2024</v>
      </c>
      <c r="E17177" s="20">
        <v>12</v>
      </c>
      <c r="F17177" s="20">
        <v>15</v>
      </c>
      <c r="G17177" s="206">
        <v>45641</v>
      </c>
      <c r="H17177" s="204">
        <v>19</v>
      </c>
      <c r="I17177" s="207"/>
      <c r="J17177" s="20">
        <v>1</v>
      </c>
      <c r="K17177" s="20">
        <v>1</v>
      </c>
      <c r="L17177" s="20">
        <v>0</v>
      </c>
      <c r="M17177" s="208"/>
      <c r="N17177" s="209"/>
      <c r="O17177" s="210"/>
      <c r="P17177" s="160"/>
      <c r="R17177" s="204"/>
      <c r="S17177" s="204"/>
    </row>
    <row r="17178" spans="1:19" s="20" customFormat="1" ht="15" x14ac:dyDescent="0.25">
      <c r="A17178" s="204" t="s">
        <v>165</v>
      </c>
      <c r="B17178" s="20">
        <v>25916</v>
      </c>
      <c r="C17178" s="205">
        <v>45641.79166662506</v>
      </c>
      <c r="D17178" s="20">
        <v>2024</v>
      </c>
      <c r="E17178" s="20">
        <v>12</v>
      </c>
      <c r="F17178" s="20">
        <v>15</v>
      </c>
      <c r="G17178" s="206">
        <v>45641</v>
      </c>
      <c r="H17178" s="204">
        <v>20</v>
      </c>
      <c r="I17178" s="207"/>
      <c r="J17178" s="20">
        <v>1</v>
      </c>
      <c r="K17178" s="20">
        <v>1</v>
      </c>
      <c r="L17178" s="20">
        <v>0</v>
      </c>
      <c r="M17178" s="208"/>
      <c r="N17178" s="209"/>
      <c r="O17178" s="210"/>
      <c r="P17178" s="160"/>
      <c r="R17178" s="204"/>
      <c r="S17178" s="204"/>
    </row>
    <row r="17179" spans="1:19" s="20" customFormat="1" ht="15" x14ac:dyDescent="0.25">
      <c r="A17179" s="204" t="s">
        <v>165</v>
      </c>
      <c r="B17179" s="20">
        <v>25917</v>
      </c>
      <c r="C17179" s="205">
        <v>45641.833333291725</v>
      </c>
      <c r="D17179" s="20">
        <v>2024</v>
      </c>
      <c r="E17179" s="20">
        <v>12</v>
      </c>
      <c r="F17179" s="20">
        <v>15</v>
      </c>
      <c r="G17179" s="206">
        <v>45641</v>
      </c>
      <c r="H17179" s="204">
        <v>21</v>
      </c>
      <c r="I17179" s="207"/>
      <c r="J17179" s="20">
        <v>1</v>
      </c>
      <c r="K17179" s="20">
        <v>1</v>
      </c>
      <c r="L17179" s="20">
        <v>0</v>
      </c>
      <c r="M17179" s="208"/>
      <c r="N17179" s="209"/>
      <c r="O17179" s="210"/>
      <c r="P17179" s="160"/>
      <c r="R17179" s="204"/>
      <c r="S17179" s="204"/>
    </row>
    <row r="17180" spans="1:19" s="20" customFormat="1" ht="15" x14ac:dyDescent="0.25">
      <c r="A17180" s="204" t="s">
        <v>165</v>
      </c>
      <c r="B17180" s="20">
        <v>25918</v>
      </c>
      <c r="C17180" s="205">
        <v>45641.874999958389</v>
      </c>
      <c r="D17180" s="20">
        <v>2024</v>
      </c>
      <c r="E17180" s="20">
        <v>12</v>
      </c>
      <c r="F17180" s="20">
        <v>15</v>
      </c>
      <c r="G17180" s="206">
        <v>45641</v>
      </c>
      <c r="H17180" s="204">
        <v>22</v>
      </c>
      <c r="I17180" s="207"/>
      <c r="J17180" s="20">
        <v>1</v>
      </c>
      <c r="K17180" s="20">
        <v>1</v>
      </c>
      <c r="L17180" s="20">
        <v>0</v>
      </c>
      <c r="M17180" s="208"/>
      <c r="N17180" s="209"/>
      <c r="O17180" s="210"/>
      <c r="P17180" s="160"/>
      <c r="R17180" s="204"/>
      <c r="S17180" s="204"/>
    </row>
    <row r="17181" spans="1:19" s="20" customFormat="1" ht="15" x14ac:dyDescent="0.25">
      <c r="A17181" s="204" t="s">
        <v>165</v>
      </c>
      <c r="B17181" s="20">
        <v>25919</v>
      </c>
      <c r="C17181" s="205">
        <v>45641.916666625053</v>
      </c>
      <c r="D17181" s="20">
        <v>2024</v>
      </c>
      <c r="E17181" s="20">
        <v>12</v>
      </c>
      <c r="F17181" s="20">
        <v>15</v>
      </c>
      <c r="G17181" s="206">
        <v>45641</v>
      </c>
      <c r="H17181" s="204">
        <v>23</v>
      </c>
      <c r="I17181" s="207"/>
      <c r="J17181" s="20">
        <v>1</v>
      </c>
      <c r="K17181" s="20">
        <v>1</v>
      </c>
      <c r="L17181" s="20">
        <v>0</v>
      </c>
      <c r="M17181" s="208"/>
      <c r="N17181" s="209"/>
      <c r="O17181" s="210"/>
      <c r="P17181" s="160"/>
      <c r="R17181" s="204"/>
      <c r="S17181" s="204"/>
    </row>
    <row r="17182" spans="1:19" s="20" customFormat="1" ht="15" x14ac:dyDescent="0.25">
      <c r="A17182" s="204" t="s">
        <v>165</v>
      </c>
      <c r="B17182" s="20">
        <v>25920</v>
      </c>
      <c r="C17182" s="205">
        <v>45641.958333291717</v>
      </c>
      <c r="D17182" s="20">
        <v>2024</v>
      </c>
      <c r="E17182" s="20">
        <v>12</v>
      </c>
      <c r="F17182" s="20">
        <v>15</v>
      </c>
      <c r="G17182" s="206">
        <v>45641</v>
      </c>
      <c r="H17182" s="204">
        <v>24</v>
      </c>
      <c r="I17182" s="207"/>
      <c r="J17182" s="20">
        <v>1</v>
      </c>
      <c r="K17182" s="20">
        <v>1</v>
      </c>
      <c r="L17182" s="20">
        <v>0</v>
      </c>
      <c r="M17182" s="208"/>
      <c r="N17182" s="209"/>
      <c r="O17182" s="210"/>
      <c r="P17182" s="160"/>
      <c r="R17182" s="204"/>
      <c r="S17182" s="204"/>
    </row>
    <row r="17183" spans="1:19" s="20" customFormat="1" ht="15" x14ac:dyDescent="0.25">
      <c r="A17183" s="204" t="s">
        <v>165</v>
      </c>
      <c r="B17183" s="20">
        <v>25921</v>
      </c>
      <c r="C17183" s="205">
        <v>45641.999999958382</v>
      </c>
      <c r="D17183" s="20">
        <v>2024</v>
      </c>
      <c r="E17183" s="20">
        <v>12</v>
      </c>
      <c r="F17183" s="20">
        <v>16</v>
      </c>
      <c r="G17183" s="206">
        <v>45642</v>
      </c>
      <c r="H17183" s="204">
        <v>1</v>
      </c>
      <c r="I17183" s="207"/>
      <c r="J17183" s="20">
        <v>0</v>
      </c>
      <c r="K17183" s="20">
        <v>1</v>
      </c>
      <c r="L17183" s="20">
        <v>0</v>
      </c>
      <c r="M17183" s="208"/>
      <c r="N17183" s="209"/>
      <c r="O17183" s="210"/>
      <c r="P17183" s="160"/>
      <c r="R17183" s="204"/>
      <c r="S17183" s="204"/>
    </row>
    <row r="17184" spans="1:19" s="20" customFormat="1" ht="15" x14ac:dyDescent="0.25">
      <c r="A17184" s="204" t="s">
        <v>165</v>
      </c>
      <c r="B17184" s="20">
        <v>25922</v>
      </c>
      <c r="C17184" s="205">
        <v>45642.041666625046</v>
      </c>
      <c r="D17184" s="20">
        <v>2024</v>
      </c>
      <c r="E17184" s="20">
        <v>12</v>
      </c>
      <c r="F17184" s="20">
        <v>16</v>
      </c>
      <c r="G17184" s="206">
        <v>45642</v>
      </c>
      <c r="H17184" s="204">
        <v>2</v>
      </c>
      <c r="I17184" s="207"/>
      <c r="J17184" s="20">
        <v>0</v>
      </c>
      <c r="K17184" s="20">
        <v>1</v>
      </c>
      <c r="L17184" s="20">
        <v>0</v>
      </c>
      <c r="M17184" s="208"/>
      <c r="N17184" s="209"/>
      <c r="O17184" s="210"/>
      <c r="P17184" s="160"/>
      <c r="R17184" s="204"/>
      <c r="S17184" s="204"/>
    </row>
    <row r="17185" spans="1:19" s="20" customFormat="1" ht="15" x14ac:dyDescent="0.25">
      <c r="A17185" s="204" t="s">
        <v>165</v>
      </c>
      <c r="B17185" s="20">
        <v>25923</v>
      </c>
      <c r="C17185" s="205">
        <v>45642.08333329171</v>
      </c>
      <c r="D17185" s="20">
        <v>2024</v>
      </c>
      <c r="E17185" s="20">
        <v>12</v>
      </c>
      <c r="F17185" s="20">
        <v>16</v>
      </c>
      <c r="G17185" s="206">
        <v>45642</v>
      </c>
      <c r="H17185" s="204">
        <v>3</v>
      </c>
      <c r="I17185" s="207"/>
      <c r="J17185" s="20">
        <v>0</v>
      </c>
      <c r="K17185" s="20">
        <v>1</v>
      </c>
      <c r="L17185" s="20">
        <v>0</v>
      </c>
      <c r="M17185" s="208"/>
      <c r="N17185" s="209"/>
      <c r="O17185" s="210"/>
      <c r="P17185" s="160"/>
      <c r="R17185" s="204"/>
      <c r="S17185" s="204"/>
    </row>
    <row r="17186" spans="1:19" s="20" customFormat="1" ht="15" x14ac:dyDescent="0.25">
      <c r="A17186" s="204" t="s">
        <v>165</v>
      </c>
      <c r="B17186" s="20">
        <v>25924</v>
      </c>
      <c r="C17186" s="205">
        <v>45642.124999958374</v>
      </c>
      <c r="D17186" s="20">
        <v>2024</v>
      </c>
      <c r="E17186" s="20">
        <v>12</v>
      </c>
      <c r="F17186" s="20">
        <v>16</v>
      </c>
      <c r="G17186" s="206">
        <v>45642</v>
      </c>
      <c r="H17186" s="204">
        <v>4</v>
      </c>
      <c r="I17186" s="207"/>
      <c r="J17186" s="20">
        <v>0</v>
      </c>
      <c r="K17186" s="20">
        <v>1</v>
      </c>
      <c r="L17186" s="20">
        <v>0</v>
      </c>
      <c r="M17186" s="208"/>
      <c r="N17186" s="209"/>
      <c r="O17186" s="210"/>
      <c r="P17186" s="160"/>
      <c r="R17186" s="204"/>
      <c r="S17186" s="204"/>
    </row>
    <row r="17187" spans="1:19" s="20" customFormat="1" ht="15" x14ac:dyDescent="0.25">
      <c r="A17187" s="204" t="s">
        <v>165</v>
      </c>
      <c r="B17187" s="20">
        <v>25925</v>
      </c>
      <c r="C17187" s="205">
        <v>45642.166666625038</v>
      </c>
      <c r="D17187" s="20">
        <v>2024</v>
      </c>
      <c r="E17187" s="20">
        <v>12</v>
      </c>
      <c r="F17187" s="20">
        <v>16</v>
      </c>
      <c r="G17187" s="206">
        <v>45642</v>
      </c>
      <c r="H17187" s="204">
        <v>5</v>
      </c>
      <c r="I17187" s="207"/>
      <c r="J17187" s="20">
        <v>0</v>
      </c>
      <c r="K17187" s="20">
        <v>1</v>
      </c>
      <c r="L17187" s="20">
        <v>0</v>
      </c>
      <c r="M17187" s="208"/>
      <c r="N17187" s="209"/>
      <c r="O17187" s="210"/>
      <c r="P17187" s="160"/>
      <c r="R17187" s="204"/>
      <c r="S17187" s="204"/>
    </row>
    <row r="17188" spans="1:19" s="20" customFormat="1" ht="15" x14ac:dyDescent="0.25">
      <c r="A17188" s="204" t="s">
        <v>165</v>
      </c>
      <c r="B17188" s="20">
        <v>25926</v>
      </c>
      <c r="C17188" s="205">
        <v>45642.208333291703</v>
      </c>
      <c r="D17188" s="20">
        <v>2024</v>
      </c>
      <c r="E17188" s="20">
        <v>12</v>
      </c>
      <c r="F17188" s="20">
        <v>16</v>
      </c>
      <c r="G17188" s="206">
        <v>45642</v>
      </c>
      <c r="H17188" s="204">
        <v>6</v>
      </c>
      <c r="I17188" s="207"/>
      <c r="J17188" s="20">
        <v>0</v>
      </c>
      <c r="K17188" s="20">
        <v>1</v>
      </c>
      <c r="L17188" s="20">
        <v>0</v>
      </c>
      <c r="M17188" s="208"/>
      <c r="N17188" s="209"/>
      <c r="O17188" s="210"/>
      <c r="P17188" s="160"/>
      <c r="R17188" s="204"/>
      <c r="S17188" s="204"/>
    </row>
    <row r="17189" spans="1:19" s="20" customFormat="1" ht="15" x14ac:dyDescent="0.25">
      <c r="A17189" s="204" t="s">
        <v>165</v>
      </c>
      <c r="B17189" s="20">
        <v>25927</v>
      </c>
      <c r="C17189" s="205">
        <v>45642.249999958367</v>
      </c>
      <c r="D17189" s="20">
        <v>2024</v>
      </c>
      <c r="E17189" s="20">
        <v>12</v>
      </c>
      <c r="F17189" s="20">
        <v>16</v>
      </c>
      <c r="G17189" s="206">
        <v>45642</v>
      </c>
      <c r="H17189" s="204">
        <v>7</v>
      </c>
      <c r="I17189" s="207"/>
      <c r="J17189" s="20">
        <v>0</v>
      </c>
      <c r="K17189" s="20">
        <v>1</v>
      </c>
      <c r="L17189" s="20">
        <v>0</v>
      </c>
      <c r="M17189" s="208"/>
      <c r="N17189" s="209"/>
      <c r="O17189" s="210"/>
      <c r="P17189" s="160"/>
      <c r="R17189" s="204"/>
      <c r="S17189" s="204"/>
    </row>
    <row r="17190" spans="1:19" s="20" customFormat="1" ht="15" x14ac:dyDescent="0.25">
      <c r="A17190" s="204" t="s">
        <v>165</v>
      </c>
      <c r="B17190" s="20">
        <v>25928</v>
      </c>
      <c r="C17190" s="205">
        <v>45642.291666625031</v>
      </c>
      <c r="D17190" s="20">
        <v>2024</v>
      </c>
      <c r="E17190" s="20">
        <v>12</v>
      </c>
      <c r="F17190" s="20">
        <v>16</v>
      </c>
      <c r="G17190" s="206">
        <v>45642</v>
      </c>
      <c r="H17190" s="204">
        <v>8</v>
      </c>
      <c r="I17190" s="207"/>
      <c r="J17190" s="20">
        <v>0</v>
      </c>
      <c r="K17190" s="20">
        <v>1</v>
      </c>
      <c r="L17190" s="20">
        <v>1</v>
      </c>
      <c r="M17190" s="208"/>
      <c r="N17190" s="209"/>
      <c r="O17190" s="210"/>
      <c r="P17190" s="160"/>
      <c r="R17190" s="204"/>
      <c r="S17190" s="204"/>
    </row>
    <row r="17191" spans="1:19" s="20" customFormat="1" ht="15" x14ac:dyDescent="0.25">
      <c r="A17191" s="204" t="s">
        <v>165</v>
      </c>
      <c r="B17191" s="20">
        <v>25929</v>
      </c>
      <c r="C17191" s="205">
        <v>45642.333333291695</v>
      </c>
      <c r="D17191" s="20">
        <v>2024</v>
      </c>
      <c r="E17191" s="20">
        <v>12</v>
      </c>
      <c r="F17191" s="20">
        <v>16</v>
      </c>
      <c r="G17191" s="206">
        <v>45642</v>
      </c>
      <c r="H17191" s="204">
        <v>9</v>
      </c>
      <c r="I17191" s="207"/>
      <c r="J17191" s="20">
        <v>0</v>
      </c>
      <c r="K17191" s="20">
        <v>1</v>
      </c>
      <c r="L17191" s="20">
        <v>1</v>
      </c>
      <c r="M17191" s="208"/>
      <c r="N17191" s="209"/>
      <c r="O17191" s="210"/>
      <c r="P17191" s="160"/>
      <c r="R17191" s="204"/>
      <c r="S17191" s="204"/>
    </row>
    <row r="17192" spans="1:19" s="20" customFormat="1" ht="15" x14ac:dyDescent="0.25">
      <c r="A17192" s="204" t="s">
        <v>165</v>
      </c>
      <c r="B17192" s="20">
        <v>25930</v>
      </c>
      <c r="C17192" s="205">
        <v>45642.37499995836</v>
      </c>
      <c r="D17192" s="20">
        <v>2024</v>
      </c>
      <c r="E17192" s="20">
        <v>12</v>
      </c>
      <c r="F17192" s="20">
        <v>16</v>
      </c>
      <c r="G17192" s="206">
        <v>45642</v>
      </c>
      <c r="H17192" s="204">
        <v>10</v>
      </c>
      <c r="I17192" s="207"/>
      <c r="J17192" s="20">
        <v>0</v>
      </c>
      <c r="K17192" s="20">
        <v>1</v>
      </c>
      <c r="L17192" s="20">
        <v>1</v>
      </c>
      <c r="M17192" s="208"/>
      <c r="N17192" s="209"/>
      <c r="O17192" s="210"/>
      <c r="P17192" s="160"/>
      <c r="R17192" s="204"/>
      <c r="S17192" s="204"/>
    </row>
    <row r="17193" spans="1:19" s="20" customFormat="1" ht="15" x14ac:dyDescent="0.25">
      <c r="A17193" s="204" t="s">
        <v>165</v>
      </c>
      <c r="B17193" s="20">
        <v>25931</v>
      </c>
      <c r="C17193" s="205">
        <v>45642.416666625024</v>
      </c>
      <c r="D17193" s="20">
        <v>2024</v>
      </c>
      <c r="E17193" s="20">
        <v>12</v>
      </c>
      <c r="F17193" s="20">
        <v>16</v>
      </c>
      <c r="G17193" s="206">
        <v>45642</v>
      </c>
      <c r="H17193" s="204">
        <v>11</v>
      </c>
      <c r="I17193" s="207"/>
      <c r="J17193" s="20">
        <v>0</v>
      </c>
      <c r="K17193" s="20">
        <v>1</v>
      </c>
      <c r="L17193" s="20">
        <v>0</v>
      </c>
      <c r="M17193" s="208"/>
      <c r="N17193" s="209"/>
      <c r="O17193" s="210"/>
      <c r="P17193" s="160"/>
      <c r="R17193" s="204"/>
      <c r="S17193" s="204"/>
    </row>
    <row r="17194" spans="1:19" s="20" customFormat="1" ht="15" x14ac:dyDescent="0.25">
      <c r="A17194" s="204" t="s">
        <v>165</v>
      </c>
      <c r="B17194" s="20">
        <v>25932</v>
      </c>
      <c r="C17194" s="205">
        <v>45642.458333291688</v>
      </c>
      <c r="D17194" s="20">
        <v>2024</v>
      </c>
      <c r="E17194" s="20">
        <v>12</v>
      </c>
      <c r="F17194" s="20">
        <v>16</v>
      </c>
      <c r="G17194" s="206">
        <v>45642</v>
      </c>
      <c r="H17194" s="204">
        <v>12</v>
      </c>
      <c r="I17194" s="207"/>
      <c r="J17194" s="20">
        <v>0</v>
      </c>
      <c r="K17194" s="20">
        <v>1</v>
      </c>
      <c r="L17194" s="20">
        <v>0</v>
      </c>
      <c r="M17194" s="208"/>
      <c r="N17194" s="209"/>
      <c r="O17194" s="210"/>
      <c r="P17194" s="160"/>
      <c r="R17194" s="204"/>
      <c r="S17194" s="204"/>
    </row>
    <row r="17195" spans="1:19" s="20" customFormat="1" ht="15" x14ac:dyDescent="0.25">
      <c r="A17195" s="204" t="s">
        <v>165</v>
      </c>
      <c r="B17195" s="20">
        <v>25933</v>
      </c>
      <c r="C17195" s="205">
        <v>45642.499999958352</v>
      </c>
      <c r="D17195" s="20">
        <v>2024</v>
      </c>
      <c r="E17195" s="20">
        <v>12</v>
      </c>
      <c r="F17195" s="20">
        <v>16</v>
      </c>
      <c r="G17195" s="206">
        <v>45642</v>
      </c>
      <c r="H17195" s="204">
        <v>13</v>
      </c>
      <c r="I17195" s="207"/>
      <c r="J17195" s="20">
        <v>0</v>
      </c>
      <c r="K17195" s="20">
        <v>1</v>
      </c>
      <c r="L17195" s="20">
        <v>0</v>
      </c>
      <c r="M17195" s="208"/>
      <c r="N17195" s="209"/>
      <c r="O17195" s="210"/>
      <c r="P17195" s="160"/>
      <c r="R17195" s="204"/>
      <c r="S17195" s="204"/>
    </row>
    <row r="17196" spans="1:19" s="20" customFormat="1" ht="15" x14ac:dyDescent="0.25">
      <c r="A17196" s="204" t="s">
        <v>165</v>
      </c>
      <c r="B17196" s="20">
        <v>25934</v>
      </c>
      <c r="C17196" s="205">
        <v>45642.541666625017</v>
      </c>
      <c r="D17196" s="20">
        <v>2024</v>
      </c>
      <c r="E17196" s="20">
        <v>12</v>
      </c>
      <c r="F17196" s="20">
        <v>16</v>
      </c>
      <c r="G17196" s="206">
        <v>45642</v>
      </c>
      <c r="H17196" s="204">
        <v>14</v>
      </c>
      <c r="I17196" s="207"/>
      <c r="J17196" s="20">
        <v>0</v>
      </c>
      <c r="K17196" s="20">
        <v>1</v>
      </c>
      <c r="L17196" s="20">
        <v>0</v>
      </c>
      <c r="M17196" s="208"/>
      <c r="N17196" s="209"/>
      <c r="O17196" s="210"/>
      <c r="P17196" s="160"/>
      <c r="R17196" s="204"/>
      <c r="S17196" s="204"/>
    </row>
    <row r="17197" spans="1:19" s="20" customFormat="1" ht="15" x14ac:dyDescent="0.25">
      <c r="A17197" s="204" t="s">
        <v>165</v>
      </c>
      <c r="B17197" s="20">
        <v>25935</v>
      </c>
      <c r="C17197" s="205">
        <v>45642.583333291681</v>
      </c>
      <c r="D17197" s="20">
        <v>2024</v>
      </c>
      <c r="E17197" s="20">
        <v>12</v>
      </c>
      <c r="F17197" s="20">
        <v>16</v>
      </c>
      <c r="G17197" s="206">
        <v>45642</v>
      </c>
      <c r="H17197" s="204">
        <v>15</v>
      </c>
      <c r="I17197" s="207"/>
      <c r="J17197" s="20">
        <v>0</v>
      </c>
      <c r="K17197" s="20">
        <v>1</v>
      </c>
      <c r="L17197" s="20">
        <v>0</v>
      </c>
      <c r="M17197" s="208"/>
      <c r="N17197" s="209"/>
      <c r="O17197" s="210"/>
      <c r="P17197" s="160"/>
      <c r="R17197" s="204"/>
      <c r="S17197" s="204"/>
    </row>
    <row r="17198" spans="1:19" s="20" customFormat="1" ht="15" x14ac:dyDescent="0.25">
      <c r="A17198" s="204" t="s">
        <v>165</v>
      </c>
      <c r="B17198" s="20">
        <v>25936</v>
      </c>
      <c r="C17198" s="205">
        <v>45642.624999958345</v>
      </c>
      <c r="D17198" s="20">
        <v>2024</v>
      </c>
      <c r="E17198" s="20">
        <v>12</v>
      </c>
      <c r="F17198" s="20">
        <v>16</v>
      </c>
      <c r="G17198" s="206">
        <v>45642</v>
      </c>
      <c r="H17198" s="204">
        <v>16</v>
      </c>
      <c r="I17198" s="207"/>
      <c r="J17198" s="20">
        <v>0</v>
      </c>
      <c r="K17198" s="20">
        <v>1</v>
      </c>
      <c r="L17198" s="20">
        <v>0</v>
      </c>
      <c r="M17198" s="208"/>
      <c r="N17198" s="209"/>
      <c r="O17198" s="210"/>
      <c r="P17198" s="160"/>
      <c r="R17198" s="204"/>
      <c r="S17198" s="204"/>
    </row>
    <row r="17199" spans="1:19" s="20" customFormat="1" ht="15" x14ac:dyDescent="0.25">
      <c r="A17199" s="204" t="s">
        <v>165</v>
      </c>
      <c r="B17199" s="20">
        <v>25937</v>
      </c>
      <c r="C17199" s="205">
        <v>45642.666666625009</v>
      </c>
      <c r="D17199" s="20">
        <v>2024</v>
      </c>
      <c r="E17199" s="20">
        <v>12</v>
      </c>
      <c r="F17199" s="20">
        <v>16</v>
      </c>
      <c r="G17199" s="206">
        <v>45642</v>
      </c>
      <c r="H17199" s="204">
        <v>17</v>
      </c>
      <c r="I17199" s="207"/>
      <c r="J17199" s="20">
        <v>0</v>
      </c>
      <c r="K17199" s="20">
        <v>1</v>
      </c>
      <c r="L17199" s="20">
        <v>0</v>
      </c>
      <c r="M17199" s="208"/>
      <c r="N17199" s="209"/>
      <c r="O17199" s="210"/>
      <c r="P17199" s="160"/>
      <c r="R17199" s="204"/>
      <c r="S17199" s="204"/>
    </row>
    <row r="17200" spans="1:19" s="20" customFormat="1" ht="15" x14ac:dyDescent="0.25">
      <c r="A17200" s="204" t="s">
        <v>165</v>
      </c>
      <c r="B17200" s="20">
        <v>25938</v>
      </c>
      <c r="C17200" s="205">
        <v>45642.708333291674</v>
      </c>
      <c r="D17200" s="20">
        <v>2024</v>
      </c>
      <c r="E17200" s="20">
        <v>12</v>
      </c>
      <c r="F17200" s="20">
        <v>16</v>
      </c>
      <c r="G17200" s="206">
        <v>45642</v>
      </c>
      <c r="H17200" s="204">
        <v>18</v>
      </c>
      <c r="I17200" s="207"/>
      <c r="J17200" s="20">
        <v>0</v>
      </c>
      <c r="K17200" s="20">
        <v>1</v>
      </c>
      <c r="L17200" s="20">
        <v>1</v>
      </c>
      <c r="M17200" s="208"/>
      <c r="N17200" s="209"/>
      <c r="O17200" s="210"/>
      <c r="P17200" s="160"/>
      <c r="R17200" s="204"/>
      <c r="S17200" s="204"/>
    </row>
    <row r="17201" spans="1:19" s="20" customFormat="1" ht="15" x14ac:dyDescent="0.25">
      <c r="A17201" s="204" t="s">
        <v>165</v>
      </c>
      <c r="B17201" s="20">
        <v>25939</v>
      </c>
      <c r="C17201" s="205">
        <v>45642.749999958338</v>
      </c>
      <c r="D17201" s="20">
        <v>2024</v>
      </c>
      <c r="E17201" s="20">
        <v>12</v>
      </c>
      <c r="F17201" s="20">
        <v>16</v>
      </c>
      <c r="G17201" s="206">
        <v>45642</v>
      </c>
      <c r="H17201" s="204">
        <v>19</v>
      </c>
      <c r="I17201" s="207"/>
      <c r="J17201" s="20">
        <v>0</v>
      </c>
      <c r="K17201" s="20">
        <v>1</v>
      </c>
      <c r="L17201" s="20">
        <v>1</v>
      </c>
      <c r="M17201" s="208"/>
      <c r="N17201" s="209"/>
      <c r="O17201" s="210"/>
      <c r="P17201" s="160"/>
      <c r="R17201" s="204"/>
      <c r="S17201" s="204"/>
    </row>
    <row r="17202" spans="1:19" s="20" customFormat="1" ht="15" x14ac:dyDescent="0.25">
      <c r="A17202" s="204" t="s">
        <v>165</v>
      </c>
      <c r="B17202" s="20">
        <v>25940</v>
      </c>
      <c r="C17202" s="205">
        <v>45642.791666625002</v>
      </c>
      <c r="D17202" s="20">
        <v>2024</v>
      </c>
      <c r="E17202" s="20">
        <v>12</v>
      </c>
      <c r="F17202" s="20">
        <v>16</v>
      </c>
      <c r="G17202" s="206">
        <v>45642</v>
      </c>
      <c r="H17202" s="204">
        <v>20</v>
      </c>
      <c r="I17202" s="207"/>
      <c r="J17202" s="20">
        <v>0</v>
      </c>
      <c r="K17202" s="20">
        <v>1</v>
      </c>
      <c r="L17202" s="20">
        <v>1</v>
      </c>
      <c r="M17202" s="208"/>
      <c r="N17202" s="209"/>
      <c r="O17202" s="210"/>
      <c r="P17202" s="160"/>
      <c r="R17202" s="204"/>
      <c r="S17202" s="204"/>
    </row>
    <row r="17203" spans="1:19" s="20" customFormat="1" ht="15" x14ac:dyDescent="0.25">
      <c r="A17203" s="204" t="s">
        <v>165</v>
      </c>
      <c r="B17203" s="20">
        <v>25941</v>
      </c>
      <c r="C17203" s="205">
        <v>45642.833333291666</v>
      </c>
      <c r="D17203" s="20">
        <v>2024</v>
      </c>
      <c r="E17203" s="20">
        <v>12</v>
      </c>
      <c r="F17203" s="20">
        <v>16</v>
      </c>
      <c r="G17203" s="206">
        <v>45642</v>
      </c>
      <c r="H17203" s="204">
        <v>21</v>
      </c>
      <c r="I17203" s="207"/>
      <c r="J17203" s="20">
        <v>0</v>
      </c>
      <c r="K17203" s="20">
        <v>1</v>
      </c>
      <c r="L17203" s="20">
        <v>1</v>
      </c>
      <c r="M17203" s="208"/>
      <c r="N17203" s="209"/>
      <c r="O17203" s="210"/>
      <c r="P17203" s="160"/>
      <c r="R17203" s="204"/>
      <c r="S17203" s="204"/>
    </row>
    <row r="17204" spans="1:19" s="20" customFormat="1" ht="15" x14ac:dyDescent="0.25">
      <c r="A17204" s="204" t="s">
        <v>165</v>
      </c>
      <c r="B17204" s="20">
        <v>25942</v>
      </c>
      <c r="C17204" s="205">
        <v>45642.874999958331</v>
      </c>
      <c r="D17204" s="20">
        <v>2024</v>
      </c>
      <c r="E17204" s="20">
        <v>12</v>
      </c>
      <c r="F17204" s="20">
        <v>16</v>
      </c>
      <c r="G17204" s="206">
        <v>45642</v>
      </c>
      <c r="H17204" s="204">
        <v>22</v>
      </c>
      <c r="I17204" s="207"/>
      <c r="J17204" s="20">
        <v>0</v>
      </c>
      <c r="K17204" s="20">
        <v>1</v>
      </c>
      <c r="L17204" s="20">
        <v>0</v>
      </c>
      <c r="M17204" s="208"/>
      <c r="N17204" s="209"/>
      <c r="O17204" s="210"/>
      <c r="P17204" s="160"/>
      <c r="R17204" s="204"/>
      <c r="S17204" s="204"/>
    </row>
    <row r="17205" spans="1:19" s="20" customFormat="1" ht="15" x14ac:dyDescent="0.25">
      <c r="A17205" s="204" t="s">
        <v>165</v>
      </c>
      <c r="B17205" s="20">
        <v>25943</v>
      </c>
      <c r="C17205" s="205">
        <v>45642.916666624995</v>
      </c>
      <c r="D17205" s="20">
        <v>2024</v>
      </c>
      <c r="E17205" s="20">
        <v>12</v>
      </c>
      <c r="F17205" s="20">
        <v>16</v>
      </c>
      <c r="G17205" s="206">
        <v>45642</v>
      </c>
      <c r="H17205" s="204">
        <v>23</v>
      </c>
      <c r="I17205" s="207"/>
      <c r="J17205" s="20">
        <v>0</v>
      </c>
      <c r="K17205" s="20">
        <v>1</v>
      </c>
      <c r="L17205" s="20">
        <v>0</v>
      </c>
      <c r="M17205" s="208"/>
      <c r="N17205" s="209"/>
      <c r="O17205" s="210"/>
      <c r="P17205" s="160"/>
      <c r="R17205" s="204"/>
      <c r="S17205" s="204"/>
    </row>
    <row r="17206" spans="1:19" s="20" customFormat="1" ht="15" x14ac:dyDescent="0.25">
      <c r="A17206" s="204" t="s">
        <v>165</v>
      </c>
      <c r="B17206" s="20">
        <v>25944</v>
      </c>
      <c r="C17206" s="205">
        <v>45642.958333291659</v>
      </c>
      <c r="D17206" s="20">
        <v>2024</v>
      </c>
      <c r="E17206" s="20">
        <v>12</v>
      </c>
      <c r="F17206" s="20">
        <v>16</v>
      </c>
      <c r="G17206" s="206">
        <v>45642</v>
      </c>
      <c r="H17206" s="204">
        <v>24</v>
      </c>
      <c r="I17206" s="207"/>
      <c r="J17206" s="20">
        <v>0</v>
      </c>
      <c r="K17206" s="20">
        <v>1</v>
      </c>
      <c r="L17206" s="20">
        <v>0</v>
      </c>
      <c r="M17206" s="208"/>
      <c r="N17206" s="209"/>
      <c r="O17206" s="210"/>
      <c r="P17206" s="160"/>
      <c r="R17206" s="204"/>
      <c r="S17206" s="204"/>
    </row>
    <row r="17207" spans="1:19" s="20" customFormat="1" ht="15" x14ac:dyDescent="0.25">
      <c r="A17207" s="204" t="s">
        <v>165</v>
      </c>
      <c r="B17207" s="20">
        <v>25945</v>
      </c>
      <c r="C17207" s="205">
        <v>45642.999999958323</v>
      </c>
      <c r="D17207" s="20">
        <v>2024</v>
      </c>
      <c r="E17207" s="20">
        <v>12</v>
      </c>
      <c r="F17207" s="20">
        <v>17</v>
      </c>
      <c r="G17207" s="206">
        <v>45643</v>
      </c>
      <c r="H17207" s="204">
        <v>1</v>
      </c>
      <c r="I17207" s="207"/>
      <c r="J17207" s="20">
        <v>0</v>
      </c>
      <c r="K17207" s="20">
        <v>1</v>
      </c>
      <c r="L17207" s="20">
        <v>0</v>
      </c>
      <c r="M17207" s="208"/>
      <c r="N17207" s="209"/>
      <c r="O17207" s="210"/>
      <c r="P17207" s="160"/>
      <c r="R17207" s="204"/>
      <c r="S17207" s="204"/>
    </row>
    <row r="17208" spans="1:19" s="20" customFormat="1" ht="15" x14ac:dyDescent="0.25">
      <c r="A17208" s="204" t="s">
        <v>165</v>
      </c>
      <c r="B17208" s="20">
        <v>25946</v>
      </c>
      <c r="C17208" s="205">
        <v>45643.041666624988</v>
      </c>
      <c r="D17208" s="20">
        <v>2024</v>
      </c>
      <c r="E17208" s="20">
        <v>12</v>
      </c>
      <c r="F17208" s="20">
        <v>17</v>
      </c>
      <c r="G17208" s="206">
        <v>45643</v>
      </c>
      <c r="H17208" s="204">
        <v>2</v>
      </c>
      <c r="I17208" s="207"/>
      <c r="J17208" s="20">
        <v>0</v>
      </c>
      <c r="K17208" s="20">
        <v>1</v>
      </c>
      <c r="L17208" s="20">
        <v>0</v>
      </c>
      <c r="M17208" s="208"/>
      <c r="N17208" s="209"/>
      <c r="O17208" s="210"/>
      <c r="P17208" s="160"/>
      <c r="R17208" s="204"/>
      <c r="S17208" s="204"/>
    </row>
    <row r="17209" spans="1:19" s="20" customFormat="1" ht="15" x14ac:dyDescent="0.25">
      <c r="A17209" s="204" t="s">
        <v>165</v>
      </c>
      <c r="B17209" s="20">
        <v>25947</v>
      </c>
      <c r="C17209" s="205">
        <v>45643.083333291652</v>
      </c>
      <c r="D17209" s="20">
        <v>2024</v>
      </c>
      <c r="E17209" s="20">
        <v>12</v>
      </c>
      <c r="F17209" s="20">
        <v>17</v>
      </c>
      <c r="G17209" s="206">
        <v>45643</v>
      </c>
      <c r="H17209" s="204">
        <v>3</v>
      </c>
      <c r="I17209" s="207"/>
      <c r="J17209" s="20">
        <v>0</v>
      </c>
      <c r="K17209" s="20">
        <v>1</v>
      </c>
      <c r="L17209" s="20">
        <v>0</v>
      </c>
      <c r="M17209" s="208"/>
      <c r="N17209" s="209"/>
      <c r="O17209" s="210"/>
      <c r="P17209" s="160"/>
      <c r="R17209" s="204"/>
      <c r="S17209" s="204"/>
    </row>
    <row r="17210" spans="1:19" s="20" customFormat="1" ht="15" x14ac:dyDescent="0.25">
      <c r="A17210" s="204" t="s">
        <v>165</v>
      </c>
      <c r="B17210" s="20">
        <v>25948</v>
      </c>
      <c r="C17210" s="205">
        <v>45643.124999958316</v>
      </c>
      <c r="D17210" s="20">
        <v>2024</v>
      </c>
      <c r="E17210" s="20">
        <v>12</v>
      </c>
      <c r="F17210" s="20">
        <v>17</v>
      </c>
      <c r="G17210" s="206">
        <v>45643</v>
      </c>
      <c r="H17210" s="204">
        <v>4</v>
      </c>
      <c r="I17210" s="207"/>
      <c r="J17210" s="20">
        <v>0</v>
      </c>
      <c r="K17210" s="20">
        <v>1</v>
      </c>
      <c r="L17210" s="20">
        <v>0</v>
      </c>
      <c r="M17210" s="208"/>
      <c r="N17210" s="209"/>
      <c r="O17210" s="210"/>
      <c r="P17210" s="160"/>
      <c r="R17210" s="204"/>
      <c r="S17210" s="204"/>
    </row>
    <row r="17211" spans="1:19" s="20" customFormat="1" ht="15" x14ac:dyDescent="0.25">
      <c r="A17211" s="204" t="s">
        <v>165</v>
      </c>
      <c r="B17211" s="20">
        <v>25949</v>
      </c>
      <c r="C17211" s="205">
        <v>45643.16666662498</v>
      </c>
      <c r="D17211" s="20">
        <v>2024</v>
      </c>
      <c r="E17211" s="20">
        <v>12</v>
      </c>
      <c r="F17211" s="20">
        <v>17</v>
      </c>
      <c r="G17211" s="206">
        <v>45643</v>
      </c>
      <c r="H17211" s="204">
        <v>5</v>
      </c>
      <c r="I17211" s="207"/>
      <c r="J17211" s="20">
        <v>0</v>
      </c>
      <c r="K17211" s="20">
        <v>1</v>
      </c>
      <c r="L17211" s="20">
        <v>0</v>
      </c>
      <c r="M17211" s="208"/>
      <c r="N17211" s="209"/>
      <c r="O17211" s="210"/>
      <c r="P17211" s="160"/>
      <c r="R17211" s="204"/>
      <c r="S17211" s="204"/>
    </row>
    <row r="17212" spans="1:19" s="20" customFormat="1" ht="15" x14ac:dyDescent="0.25">
      <c r="A17212" s="204" t="s">
        <v>165</v>
      </c>
      <c r="B17212" s="20">
        <v>25950</v>
      </c>
      <c r="C17212" s="205">
        <v>45643.208333291645</v>
      </c>
      <c r="D17212" s="20">
        <v>2024</v>
      </c>
      <c r="E17212" s="20">
        <v>12</v>
      </c>
      <c r="F17212" s="20">
        <v>17</v>
      </c>
      <c r="G17212" s="206">
        <v>45643</v>
      </c>
      <c r="H17212" s="204">
        <v>6</v>
      </c>
      <c r="I17212" s="207"/>
      <c r="J17212" s="20">
        <v>0</v>
      </c>
      <c r="K17212" s="20">
        <v>1</v>
      </c>
      <c r="L17212" s="20">
        <v>0</v>
      </c>
      <c r="M17212" s="208"/>
      <c r="N17212" s="209"/>
      <c r="O17212" s="210"/>
      <c r="P17212" s="160"/>
      <c r="R17212" s="204"/>
      <c r="S17212" s="204"/>
    </row>
    <row r="17213" spans="1:19" s="20" customFormat="1" ht="15" x14ac:dyDescent="0.25">
      <c r="A17213" s="204" t="s">
        <v>165</v>
      </c>
      <c r="B17213" s="20">
        <v>25951</v>
      </c>
      <c r="C17213" s="205">
        <v>45643.249999958309</v>
      </c>
      <c r="D17213" s="20">
        <v>2024</v>
      </c>
      <c r="E17213" s="20">
        <v>12</v>
      </c>
      <c r="F17213" s="20">
        <v>17</v>
      </c>
      <c r="G17213" s="206">
        <v>45643</v>
      </c>
      <c r="H17213" s="204">
        <v>7</v>
      </c>
      <c r="I17213" s="207"/>
      <c r="J17213" s="20">
        <v>0</v>
      </c>
      <c r="K17213" s="20">
        <v>1</v>
      </c>
      <c r="L17213" s="20">
        <v>0</v>
      </c>
      <c r="M17213" s="208"/>
      <c r="N17213" s="209"/>
      <c r="O17213" s="210"/>
      <c r="P17213" s="160"/>
      <c r="R17213" s="204"/>
      <c r="S17213" s="204"/>
    </row>
    <row r="17214" spans="1:19" s="20" customFormat="1" ht="15" x14ac:dyDescent="0.25">
      <c r="A17214" s="204" t="s">
        <v>165</v>
      </c>
      <c r="B17214" s="20">
        <v>25952</v>
      </c>
      <c r="C17214" s="205">
        <v>45643.291666624973</v>
      </c>
      <c r="D17214" s="20">
        <v>2024</v>
      </c>
      <c r="E17214" s="20">
        <v>12</v>
      </c>
      <c r="F17214" s="20">
        <v>17</v>
      </c>
      <c r="G17214" s="206">
        <v>45643</v>
      </c>
      <c r="H17214" s="204">
        <v>8</v>
      </c>
      <c r="I17214" s="207"/>
      <c r="J17214" s="20">
        <v>0</v>
      </c>
      <c r="K17214" s="20">
        <v>1</v>
      </c>
      <c r="L17214" s="20">
        <v>1</v>
      </c>
      <c r="M17214" s="208"/>
      <c r="N17214" s="209"/>
      <c r="O17214" s="210"/>
      <c r="P17214" s="160"/>
      <c r="R17214" s="204"/>
      <c r="S17214" s="204"/>
    </row>
    <row r="17215" spans="1:19" s="20" customFormat="1" ht="15" x14ac:dyDescent="0.25">
      <c r="A17215" s="204" t="s">
        <v>165</v>
      </c>
      <c r="B17215" s="20">
        <v>25953</v>
      </c>
      <c r="C17215" s="205">
        <v>45643.333333291637</v>
      </c>
      <c r="D17215" s="20">
        <v>2024</v>
      </c>
      <c r="E17215" s="20">
        <v>12</v>
      </c>
      <c r="F17215" s="20">
        <v>17</v>
      </c>
      <c r="G17215" s="206">
        <v>45643</v>
      </c>
      <c r="H17215" s="204">
        <v>9</v>
      </c>
      <c r="I17215" s="207"/>
      <c r="J17215" s="20">
        <v>0</v>
      </c>
      <c r="K17215" s="20">
        <v>1</v>
      </c>
      <c r="L17215" s="20">
        <v>1</v>
      </c>
      <c r="M17215" s="208"/>
      <c r="N17215" s="209"/>
      <c r="O17215" s="210"/>
      <c r="P17215" s="160"/>
      <c r="R17215" s="204"/>
      <c r="S17215" s="204"/>
    </row>
    <row r="17216" spans="1:19" s="20" customFormat="1" ht="15" x14ac:dyDescent="0.25">
      <c r="A17216" s="204" t="s">
        <v>165</v>
      </c>
      <c r="B17216" s="20">
        <v>25954</v>
      </c>
      <c r="C17216" s="205">
        <v>45643.374999958301</v>
      </c>
      <c r="D17216" s="20">
        <v>2024</v>
      </c>
      <c r="E17216" s="20">
        <v>12</v>
      </c>
      <c r="F17216" s="20">
        <v>17</v>
      </c>
      <c r="G17216" s="206">
        <v>45643</v>
      </c>
      <c r="H17216" s="204">
        <v>10</v>
      </c>
      <c r="I17216" s="207"/>
      <c r="J17216" s="20">
        <v>0</v>
      </c>
      <c r="K17216" s="20">
        <v>1</v>
      </c>
      <c r="L17216" s="20">
        <v>1</v>
      </c>
      <c r="M17216" s="208"/>
      <c r="N17216" s="209"/>
      <c r="O17216" s="210"/>
      <c r="P17216" s="160"/>
      <c r="R17216" s="204"/>
      <c r="S17216" s="204"/>
    </row>
    <row r="17217" spans="1:19" s="20" customFormat="1" ht="15" x14ac:dyDescent="0.25">
      <c r="A17217" s="204" t="s">
        <v>165</v>
      </c>
      <c r="B17217" s="20">
        <v>25955</v>
      </c>
      <c r="C17217" s="205">
        <v>45643.416666624966</v>
      </c>
      <c r="D17217" s="20">
        <v>2024</v>
      </c>
      <c r="E17217" s="20">
        <v>12</v>
      </c>
      <c r="F17217" s="20">
        <v>17</v>
      </c>
      <c r="G17217" s="206">
        <v>45643</v>
      </c>
      <c r="H17217" s="204">
        <v>11</v>
      </c>
      <c r="I17217" s="207"/>
      <c r="J17217" s="20">
        <v>0</v>
      </c>
      <c r="K17217" s="20">
        <v>1</v>
      </c>
      <c r="L17217" s="20">
        <v>0</v>
      </c>
      <c r="M17217" s="208"/>
      <c r="N17217" s="209"/>
      <c r="O17217" s="210"/>
      <c r="P17217" s="160"/>
      <c r="R17217" s="204"/>
      <c r="S17217" s="204"/>
    </row>
    <row r="17218" spans="1:19" s="20" customFormat="1" ht="15" x14ac:dyDescent="0.25">
      <c r="A17218" s="204" t="s">
        <v>165</v>
      </c>
      <c r="B17218" s="20">
        <v>25956</v>
      </c>
      <c r="C17218" s="205">
        <v>45643.45833329163</v>
      </c>
      <c r="D17218" s="20">
        <v>2024</v>
      </c>
      <c r="E17218" s="20">
        <v>12</v>
      </c>
      <c r="F17218" s="20">
        <v>17</v>
      </c>
      <c r="G17218" s="206">
        <v>45643</v>
      </c>
      <c r="H17218" s="204">
        <v>12</v>
      </c>
      <c r="I17218" s="207"/>
      <c r="J17218" s="20">
        <v>0</v>
      </c>
      <c r="K17218" s="20">
        <v>1</v>
      </c>
      <c r="L17218" s="20">
        <v>0</v>
      </c>
      <c r="M17218" s="208"/>
      <c r="N17218" s="209"/>
      <c r="O17218" s="210"/>
      <c r="P17218" s="160"/>
      <c r="R17218" s="204"/>
      <c r="S17218" s="204"/>
    </row>
    <row r="17219" spans="1:19" s="20" customFormat="1" ht="15" x14ac:dyDescent="0.25">
      <c r="A17219" s="204" t="s">
        <v>165</v>
      </c>
      <c r="B17219" s="20">
        <v>25957</v>
      </c>
      <c r="C17219" s="205">
        <v>45643.499999958294</v>
      </c>
      <c r="D17219" s="20">
        <v>2024</v>
      </c>
      <c r="E17219" s="20">
        <v>12</v>
      </c>
      <c r="F17219" s="20">
        <v>17</v>
      </c>
      <c r="G17219" s="206">
        <v>45643</v>
      </c>
      <c r="H17219" s="204">
        <v>13</v>
      </c>
      <c r="I17219" s="207"/>
      <c r="J17219" s="20">
        <v>0</v>
      </c>
      <c r="K17219" s="20">
        <v>1</v>
      </c>
      <c r="L17219" s="20">
        <v>0</v>
      </c>
      <c r="M17219" s="208"/>
      <c r="N17219" s="209"/>
      <c r="O17219" s="210"/>
      <c r="P17219" s="160"/>
      <c r="R17219" s="204"/>
      <c r="S17219" s="204"/>
    </row>
    <row r="17220" spans="1:19" s="20" customFormat="1" ht="15" x14ac:dyDescent="0.25">
      <c r="A17220" s="204" t="s">
        <v>165</v>
      </c>
      <c r="B17220" s="20">
        <v>25958</v>
      </c>
      <c r="C17220" s="205">
        <v>45643.541666624958</v>
      </c>
      <c r="D17220" s="20">
        <v>2024</v>
      </c>
      <c r="E17220" s="20">
        <v>12</v>
      </c>
      <c r="F17220" s="20">
        <v>17</v>
      </c>
      <c r="G17220" s="206">
        <v>45643</v>
      </c>
      <c r="H17220" s="204">
        <v>14</v>
      </c>
      <c r="I17220" s="207"/>
      <c r="J17220" s="20">
        <v>0</v>
      </c>
      <c r="K17220" s="20">
        <v>1</v>
      </c>
      <c r="L17220" s="20">
        <v>0</v>
      </c>
      <c r="M17220" s="208"/>
      <c r="N17220" s="209"/>
      <c r="O17220" s="210"/>
      <c r="P17220" s="160"/>
      <c r="R17220" s="204"/>
      <c r="S17220" s="204"/>
    </row>
    <row r="17221" spans="1:19" s="20" customFormat="1" ht="15" x14ac:dyDescent="0.25">
      <c r="A17221" s="204" t="s">
        <v>165</v>
      </c>
      <c r="B17221" s="20">
        <v>25959</v>
      </c>
      <c r="C17221" s="205">
        <v>45643.583333291623</v>
      </c>
      <c r="D17221" s="20">
        <v>2024</v>
      </c>
      <c r="E17221" s="20">
        <v>12</v>
      </c>
      <c r="F17221" s="20">
        <v>17</v>
      </c>
      <c r="G17221" s="206">
        <v>45643</v>
      </c>
      <c r="H17221" s="204">
        <v>15</v>
      </c>
      <c r="I17221" s="207"/>
      <c r="J17221" s="20">
        <v>0</v>
      </c>
      <c r="K17221" s="20">
        <v>1</v>
      </c>
      <c r="L17221" s="20">
        <v>0</v>
      </c>
      <c r="M17221" s="208"/>
      <c r="N17221" s="209"/>
      <c r="O17221" s="210"/>
      <c r="P17221" s="160"/>
      <c r="R17221" s="204"/>
      <c r="S17221" s="204"/>
    </row>
    <row r="17222" spans="1:19" s="20" customFormat="1" ht="15" x14ac:dyDescent="0.25">
      <c r="A17222" s="204" t="s">
        <v>165</v>
      </c>
      <c r="B17222" s="20">
        <v>25960</v>
      </c>
      <c r="C17222" s="205">
        <v>45643.624999958287</v>
      </c>
      <c r="D17222" s="20">
        <v>2024</v>
      </c>
      <c r="E17222" s="20">
        <v>12</v>
      </c>
      <c r="F17222" s="20">
        <v>17</v>
      </c>
      <c r="G17222" s="206">
        <v>45643</v>
      </c>
      <c r="H17222" s="204">
        <v>16</v>
      </c>
      <c r="I17222" s="207"/>
      <c r="J17222" s="20">
        <v>0</v>
      </c>
      <c r="K17222" s="20">
        <v>1</v>
      </c>
      <c r="L17222" s="20">
        <v>0</v>
      </c>
      <c r="M17222" s="208"/>
      <c r="N17222" s="209"/>
      <c r="O17222" s="210"/>
      <c r="P17222" s="160"/>
      <c r="R17222" s="204"/>
      <c r="S17222" s="204"/>
    </row>
    <row r="17223" spans="1:19" s="20" customFormat="1" ht="15" x14ac:dyDescent="0.25">
      <c r="A17223" s="204" t="s">
        <v>165</v>
      </c>
      <c r="B17223" s="20">
        <v>25961</v>
      </c>
      <c r="C17223" s="205">
        <v>45643.666666624951</v>
      </c>
      <c r="D17223" s="20">
        <v>2024</v>
      </c>
      <c r="E17223" s="20">
        <v>12</v>
      </c>
      <c r="F17223" s="20">
        <v>17</v>
      </c>
      <c r="G17223" s="206">
        <v>45643</v>
      </c>
      <c r="H17223" s="204">
        <v>17</v>
      </c>
      <c r="I17223" s="207"/>
      <c r="J17223" s="20">
        <v>0</v>
      </c>
      <c r="K17223" s="20">
        <v>1</v>
      </c>
      <c r="L17223" s="20">
        <v>0</v>
      </c>
      <c r="M17223" s="208"/>
      <c r="N17223" s="209"/>
      <c r="O17223" s="210"/>
      <c r="P17223" s="160"/>
      <c r="R17223" s="204"/>
      <c r="S17223" s="204"/>
    </row>
    <row r="17224" spans="1:19" s="20" customFormat="1" ht="15" x14ac:dyDescent="0.25">
      <c r="A17224" s="204" t="s">
        <v>165</v>
      </c>
      <c r="B17224" s="20">
        <v>25962</v>
      </c>
      <c r="C17224" s="205">
        <v>45643.708333291615</v>
      </c>
      <c r="D17224" s="20">
        <v>2024</v>
      </c>
      <c r="E17224" s="20">
        <v>12</v>
      </c>
      <c r="F17224" s="20">
        <v>17</v>
      </c>
      <c r="G17224" s="206">
        <v>45643</v>
      </c>
      <c r="H17224" s="204">
        <v>18</v>
      </c>
      <c r="I17224" s="207"/>
      <c r="J17224" s="20">
        <v>0</v>
      </c>
      <c r="K17224" s="20">
        <v>1</v>
      </c>
      <c r="L17224" s="20">
        <v>1</v>
      </c>
      <c r="M17224" s="208"/>
      <c r="N17224" s="209"/>
      <c r="O17224" s="210"/>
      <c r="P17224" s="160"/>
      <c r="R17224" s="204"/>
      <c r="S17224" s="204"/>
    </row>
    <row r="17225" spans="1:19" s="20" customFormat="1" ht="15" x14ac:dyDescent="0.25">
      <c r="A17225" s="204" t="s">
        <v>165</v>
      </c>
      <c r="B17225" s="20">
        <v>25963</v>
      </c>
      <c r="C17225" s="205">
        <v>45643.74999995828</v>
      </c>
      <c r="D17225" s="20">
        <v>2024</v>
      </c>
      <c r="E17225" s="20">
        <v>12</v>
      </c>
      <c r="F17225" s="20">
        <v>17</v>
      </c>
      <c r="G17225" s="206">
        <v>45643</v>
      </c>
      <c r="H17225" s="204">
        <v>19</v>
      </c>
      <c r="I17225" s="207"/>
      <c r="J17225" s="20">
        <v>0</v>
      </c>
      <c r="K17225" s="20">
        <v>1</v>
      </c>
      <c r="L17225" s="20">
        <v>1</v>
      </c>
      <c r="M17225" s="208"/>
      <c r="N17225" s="209"/>
      <c r="O17225" s="210"/>
      <c r="P17225" s="160"/>
      <c r="R17225" s="204"/>
      <c r="S17225" s="204"/>
    </row>
    <row r="17226" spans="1:19" s="20" customFormat="1" ht="15" x14ac:dyDescent="0.25">
      <c r="A17226" s="204" t="s">
        <v>165</v>
      </c>
      <c r="B17226" s="20">
        <v>25964</v>
      </c>
      <c r="C17226" s="205">
        <v>45643.791666624944</v>
      </c>
      <c r="D17226" s="20">
        <v>2024</v>
      </c>
      <c r="E17226" s="20">
        <v>12</v>
      </c>
      <c r="F17226" s="20">
        <v>17</v>
      </c>
      <c r="G17226" s="206">
        <v>45643</v>
      </c>
      <c r="H17226" s="204">
        <v>20</v>
      </c>
      <c r="I17226" s="207"/>
      <c r="J17226" s="20">
        <v>0</v>
      </c>
      <c r="K17226" s="20">
        <v>1</v>
      </c>
      <c r="L17226" s="20">
        <v>1</v>
      </c>
      <c r="M17226" s="208"/>
      <c r="N17226" s="209"/>
      <c r="O17226" s="210"/>
      <c r="P17226" s="160"/>
      <c r="R17226" s="204"/>
      <c r="S17226" s="204"/>
    </row>
    <row r="17227" spans="1:19" s="20" customFormat="1" ht="15" x14ac:dyDescent="0.25">
      <c r="A17227" s="204" t="s">
        <v>165</v>
      </c>
      <c r="B17227" s="20">
        <v>25965</v>
      </c>
      <c r="C17227" s="205">
        <v>45643.833333291608</v>
      </c>
      <c r="D17227" s="20">
        <v>2024</v>
      </c>
      <c r="E17227" s="20">
        <v>12</v>
      </c>
      <c r="F17227" s="20">
        <v>17</v>
      </c>
      <c r="G17227" s="206">
        <v>45643</v>
      </c>
      <c r="H17227" s="204">
        <v>21</v>
      </c>
      <c r="I17227" s="207"/>
      <c r="J17227" s="20">
        <v>0</v>
      </c>
      <c r="K17227" s="20">
        <v>1</v>
      </c>
      <c r="L17227" s="20">
        <v>1</v>
      </c>
      <c r="M17227" s="208"/>
      <c r="N17227" s="209"/>
      <c r="O17227" s="210"/>
      <c r="P17227" s="160"/>
      <c r="R17227" s="204"/>
      <c r="S17227" s="204"/>
    </row>
    <row r="17228" spans="1:19" s="20" customFormat="1" ht="15" x14ac:dyDescent="0.25">
      <c r="A17228" s="204" t="s">
        <v>165</v>
      </c>
      <c r="B17228" s="20">
        <v>25966</v>
      </c>
      <c r="C17228" s="205">
        <v>45643.874999958272</v>
      </c>
      <c r="D17228" s="20">
        <v>2024</v>
      </c>
      <c r="E17228" s="20">
        <v>12</v>
      </c>
      <c r="F17228" s="20">
        <v>17</v>
      </c>
      <c r="G17228" s="206">
        <v>45643</v>
      </c>
      <c r="H17228" s="204">
        <v>22</v>
      </c>
      <c r="I17228" s="207"/>
      <c r="J17228" s="20">
        <v>0</v>
      </c>
      <c r="K17228" s="20">
        <v>1</v>
      </c>
      <c r="L17228" s="20">
        <v>0</v>
      </c>
      <c r="M17228" s="208"/>
      <c r="N17228" s="209"/>
      <c r="O17228" s="210"/>
      <c r="P17228" s="160"/>
      <c r="R17228" s="204"/>
      <c r="S17228" s="204"/>
    </row>
    <row r="17229" spans="1:19" s="20" customFormat="1" ht="15" x14ac:dyDescent="0.25">
      <c r="A17229" s="204" t="s">
        <v>165</v>
      </c>
      <c r="B17229" s="20">
        <v>25967</v>
      </c>
      <c r="C17229" s="205">
        <v>45643.916666624937</v>
      </c>
      <c r="D17229" s="20">
        <v>2024</v>
      </c>
      <c r="E17229" s="20">
        <v>12</v>
      </c>
      <c r="F17229" s="20">
        <v>17</v>
      </c>
      <c r="G17229" s="206">
        <v>45643</v>
      </c>
      <c r="H17229" s="204">
        <v>23</v>
      </c>
      <c r="I17229" s="207"/>
      <c r="J17229" s="20">
        <v>0</v>
      </c>
      <c r="K17229" s="20">
        <v>1</v>
      </c>
      <c r="L17229" s="20">
        <v>0</v>
      </c>
      <c r="M17229" s="208"/>
      <c r="N17229" s="209"/>
      <c r="O17229" s="210"/>
      <c r="P17229" s="160"/>
      <c r="R17229" s="204"/>
      <c r="S17229" s="204"/>
    </row>
    <row r="17230" spans="1:19" s="20" customFormat="1" ht="15" x14ac:dyDescent="0.25">
      <c r="A17230" s="204" t="s">
        <v>165</v>
      </c>
      <c r="B17230" s="20">
        <v>25968</v>
      </c>
      <c r="C17230" s="205">
        <v>45643.958333291601</v>
      </c>
      <c r="D17230" s="20">
        <v>2024</v>
      </c>
      <c r="E17230" s="20">
        <v>12</v>
      </c>
      <c r="F17230" s="20">
        <v>17</v>
      </c>
      <c r="G17230" s="206">
        <v>45643</v>
      </c>
      <c r="H17230" s="204">
        <v>24</v>
      </c>
      <c r="I17230" s="207"/>
      <c r="J17230" s="20">
        <v>0</v>
      </c>
      <c r="K17230" s="20">
        <v>1</v>
      </c>
      <c r="L17230" s="20">
        <v>0</v>
      </c>
      <c r="M17230" s="208"/>
      <c r="N17230" s="209"/>
      <c r="O17230" s="210"/>
      <c r="P17230" s="160"/>
      <c r="R17230" s="204"/>
      <c r="S17230" s="204"/>
    </row>
    <row r="17231" spans="1:19" s="20" customFormat="1" ht="15" x14ac:dyDescent="0.25">
      <c r="A17231" s="204" t="s">
        <v>165</v>
      </c>
      <c r="B17231" s="20">
        <v>25969</v>
      </c>
      <c r="C17231" s="205">
        <v>45643.999999958265</v>
      </c>
      <c r="D17231" s="20">
        <v>2024</v>
      </c>
      <c r="E17231" s="20">
        <v>12</v>
      </c>
      <c r="F17231" s="20">
        <v>18</v>
      </c>
      <c r="G17231" s="206">
        <v>45644</v>
      </c>
      <c r="H17231" s="204">
        <v>1</v>
      </c>
      <c r="I17231" s="207"/>
      <c r="J17231" s="20">
        <v>0</v>
      </c>
      <c r="K17231" s="20">
        <v>1</v>
      </c>
      <c r="L17231" s="20">
        <v>0</v>
      </c>
      <c r="M17231" s="208"/>
      <c r="N17231" s="209"/>
      <c r="O17231" s="210"/>
      <c r="P17231" s="160"/>
      <c r="R17231" s="204"/>
      <c r="S17231" s="204"/>
    </row>
    <row r="17232" spans="1:19" s="20" customFormat="1" ht="15" x14ac:dyDescent="0.25">
      <c r="A17232" s="204" t="s">
        <v>165</v>
      </c>
      <c r="B17232" s="20">
        <v>25970</v>
      </c>
      <c r="C17232" s="205">
        <v>45644.041666624929</v>
      </c>
      <c r="D17232" s="20">
        <v>2024</v>
      </c>
      <c r="E17232" s="20">
        <v>12</v>
      </c>
      <c r="F17232" s="20">
        <v>18</v>
      </c>
      <c r="G17232" s="206">
        <v>45644</v>
      </c>
      <c r="H17232" s="204">
        <v>2</v>
      </c>
      <c r="I17232" s="207"/>
      <c r="J17232" s="20">
        <v>0</v>
      </c>
      <c r="K17232" s="20">
        <v>1</v>
      </c>
      <c r="L17232" s="20">
        <v>0</v>
      </c>
      <c r="M17232" s="208"/>
      <c r="N17232" s="209"/>
      <c r="O17232" s="210"/>
      <c r="P17232" s="160"/>
      <c r="R17232" s="204"/>
      <c r="S17232" s="204"/>
    </row>
    <row r="17233" spans="1:19" s="20" customFormat="1" ht="15" x14ac:dyDescent="0.25">
      <c r="A17233" s="204" t="s">
        <v>165</v>
      </c>
      <c r="B17233" s="20">
        <v>25971</v>
      </c>
      <c r="C17233" s="205">
        <v>45644.083333291594</v>
      </c>
      <c r="D17233" s="20">
        <v>2024</v>
      </c>
      <c r="E17233" s="20">
        <v>12</v>
      </c>
      <c r="F17233" s="20">
        <v>18</v>
      </c>
      <c r="G17233" s="206">
        <v>45644</v>
      </c>
      <c r="H17233" s="204">
        <v>3</v>
      </c>
      <c r="I17233" s="207"/>
      <c r="J17233" s="20">
        <v>0</v>
      </c>
      <c r="K17233" s="20">
        <v>1</v>
      </c>
      <c r="L17233" s="20">
        <v>0</v>
      </c>
      <c r="M17233" s="208"/>
      <c r="N17233" s="209"/>
      <c r="O17233" s="210"/>
      <c r="P17233" s="160"/>
      <c r="R17233" s="204"/>
      <c r="S17233" s="204"/>
    </row>
    <row r="17234" spans="1:19" s="20" customFormat="1" ht="15" x14ac:dyDescent="0.25">
      <c r="A17234" s="204" t="s">
        <v>165</v>
      </c>
      <c r="B17234" s="20">
        <v>25972</v>
      </c>
      <c r="C17234" s="205">
        <v>45644.124999958258</v>
      </c>
      <c r="D17234" s="20">
        <v>2024</v>
      </c>
      <c r="E17234" s="20">
        <v>12</v>
      </c>
      <c r="F17234" s="20">
        <v>18</v>
      </c>
      <c r="G17234" s="206">
        <v>45644</v>
      </c>
      <c r="H17234" s="204">
        <v>4</v>
      </c>
      <c r="I17234" s="207"/>
      <c r="J17234" s="20">
        <v>0</v>
      </c>
      <c r="K17234" s="20">
        <v>1</v>
      </c>
      <c r="L17234" s="20">
        <v>0</v>
      </c>
      <c r="M17234" s="208"/>
      <c r="N17234" s="209"/>
      <c r="O17234" s="210"/>
      <c r="P17234" s="160"/>
      <c r="R17234" s="204"/>
      <c r="S17234" s="204"/>
    </row>
    <row r="17235" spans="1:19" s="20" customFormat="1" ht="15" x14ac:dyDescent="0.25">
      <c r="A17235" s="204" t="s">
        <v>165</v>
      </c>
      <c r="B17235" s="20">
        <v>25973</v>
      </c>
      <c r="C17235" s="205">
        <v>45644.166666624922</v>
      </c>
      <c r="D17235" s="20">
        <v>2024</v>
      </c>
      <c r="E17235" s="20">
        <v>12</v>
      </c>
      <c r="F17235" s="20">
        <v>18</v>
      </c>
      <c r="G17235" s="206">
        <v>45644</v>
      </c>
      <c r="H17235" s="204">
        <v>5</v>
      </c>
      <c r="I17235" s="207"/>
      <c r="J17235" s="20">
        <v>0</v>
      </c>
      <c r="K17235" s="20">
        <v>1</v>
      </c>
      <c r="L17235" s="20">
        <v>0</v>
      </c>
      <c r="M17235" s="208"/>
      <c r="N17235" s="209"/>
      <c r="O17235" s="210"/>
      <c r="P17235" s="160"/>
      <c r="R17235" s="204"/>
      <c r="S17235" s="204"/>
    </row>
    <row r="17236" spans="1:19" s="20" customFormat="1" ht="15" x14ac:dyDescent="0.25">
      <c r="A17236" s="204" t="s">
        <v>165</v>
      </c>
      <c r="B17236" s="20">
        <v>25974</v>
      </c>
      <c r="C17236" s="205">
        <v>45644.208333291586</v>
      </c>
      <c r="D17236" s="20">
        <v>2024</v>
      </c>
      <c r="E17236" s="20">
        <v>12</v>
      </c>
      <c r="F17236" s="20">
        <v>18</v>
      </c>
      <c r="G17236" s="206">
        <v>45644</v>
      </c>
      <c r="H17236" s="204">
        <v>6</v>
      </c>
      <c r="I17236" s="207"/>
      <c r="J17236" s="20">
        <v>0</v>
      </c>
      <c r="K17236" s="20">
        <v>1</v>
      </c>
      <c r="L17236" s="20">
        <v>0</v>
      </c>
      <c r="M17236" s="208"/>
      <c r="N17236" s="209"/>
      <c r="O17236" s="210"/>
      <c r="P17236" s="160"/>
      <c r="R17236" s="204"/>
      <c r="S17236" s="204"/>
    </row>
    <row r="17237" spans="1:19" s="20" customFormat="1" ht="15" x14ac:dyDescent="0.25">
      <c r="A17237" s="204" t="s">
        <v>165</v>
      </c>
      <c r="B17237" s="20">
        <v>25975</v>
      </c>
      <c r="C17237" s="205">
        <v>45644.249999958251</v>
      </c>
      <c r="D17237" s="20">
        <v>2024</v>
      </c>
      <c r="E17237" s="20">
        <v>12</v>
      </c>
      <c r="F17237" s="20">
        <v>18</v>
      </c>
      <c r="G17237" s="206">
        <v>45644</v>
      </c>
      <c r="H17237" s="204">
        <v>7</v>
      </c>
      <c r="I17237" s="207"/>
      <c r="J17237" s="20">
        <v>0</v>
      </c>
      <c r="K17237" s="20">
        <v>1</v>
      </c>
      <c r="L17237" s="20">
        <v>0</v>
      </c>
      <c r="M17237" s="208"/>
      <c r="N17237" s="209"/>
      <c r="O17237" s="210"/>
      <c r="P17237" s="160"/>
      <c r="R17237" s="204"/>
      <c r="S17237" s="204"/>
    </row>
    <row r="17238" spans="1:19" s="20" customFormat="1" ht="15" x14ac:dyDescent="0.25">
      <c r="A17238" s="204" t="s">
        <v>165</v>
      </c>
      <c r="B17238" s="20">
        <v>25976</v>
      </c>
      <c r="C17238" s="205">
        <v>45644.291666624915</v>
      </c>
      <c r="D17238" s="20">
        <v>2024</v>
      </c>
      <c r="E17238" s="20">
        <v>12</v>
      </c>
      <c r="F17238" s="20">
        <v>18</v>
      </c>
      <c r="G17238" s="206">
        <v>45644</v>
      </c>
      <c r="H17238" s="204">
        <v>8</v>
      </c>
      <c r="I17238" s="207"/>
      <c r="J17238" s="20">
        <v>0</v>
      </c>
      <c r="K17238" s="20">
        <v>1</v>
      </c>
      <c r="L17238" s="20">
        <v>1</v>
      </c>
      <c r="M17238" s="208"/>
      <c r="N17238" s="209"/>
      <c r="O17238" s="210"/>
      <c r="P17238" s="160"/>
      <c r="R17238" s="204"/>
      <c r="S17238" s="204"/>
    </row>
    <row r="17239" spans="1:19" s="20" customFormat="1" ht="15" x14ac:dyDescent="0.25">
      <c r="A17239" s="204" t="s">
        <v>165</v>
      </c>
      <c r="B17239" s="20">
        <v>25977</v>
      </c>
      <c r="C17239" s="205">
        <v>45644.333333291579</v>
      </c>
      <c r="D17239" s="20">
        <v>2024</v>
      </c>
      <c r="E17239" s="20">
        <v>12</v>
      </c>
      <c r="F17239" s="20">
        <v>18</v>
      </c>
      <c r="G17239" s="206">
        <v>45644</v>
      </c>
      <c r="H17239" s="204">
        <v>9</v>
      </c>
      <c r="I17239" s="207"/>
      <c r="J17239" s="20">
        <v>0</v>
      </c>
      <c r="K17239" s="20">
        <v>1</v>
      </c>
      <c r="L17239" s="20">
        <v>1</v>
      </c>
      <c r="M17239" s="208"/>
      <c r="N17239" s="209"/>
      <c r="O17239" s="210"/>
      <c r="P17239" s="160"/>
      <c r="R17239" s="204"/>
      <c r="S17239" s="204"/>
    </row>
    <row r="17240" spans="1:19" s="20" customFormat="1" ht="15" x14ac:dyDescent="0.25">
      <c r="A17240" s="204" t="s">
        <v>165</v>
      </c>
      <c r="B17240" s="20">
        <v>25978</v>
      </c>
      <c r="C17240" s="205">
        <v>45644.374999958243</v>
      </c>
      <c r="D17240" s="20">
        <v>2024</v>
      </c>
      <c r="E17240" s="20">
        <v>12</v>
      </c>
      <c r="F17240" s="20">
        <v>18</v>
      </c>
      <c r="G17240" s="206">
        <v>45644</v>
      </c>
      <c r="H17240" s="204">
        <v>10</v>
      </c>
      <c r="I17240" s="207"/>
      <c r="J17240" s="20">
        <v>0</v>
      </c>
      <c r="K17240" s="20">
        <v>1</v>
      </c>
      <c r="L17240" s="20">
        <v>1</v>
      </c>
      <c r="M17240" s="208"/>
      <c r="N17240" s="209"/>
      <c r="O17240" s="210"/>
      <c r="P17240" s="160"/>
      <c r="R17240" s="204"/>
      <c r="S17240" s="204"/>
    </row>
    <row r="17241" spans="1:19" s="20" customFormat="1" ht="15" x14ac:dyDescent="0.25">
      <c r="A17241" s="204" t="s">
        <v>165</v>
      </c>
      <c r="B17241" s="20">
        <v>25979</v>
      </c>
      <c r="C17241" s="205">
        <v>45644.416666624908</v>
      </c>
      <c r="D17241" s="20">
        <v>2024</v>
      </c>
      <c r="E17241" s="20">
        <v>12</v>
      </c>
      <c r="F17241" s="20">
        <v>18</v>
      </c>
      <c r="G17241" s="206">
        <v>45644</v>
      </c>
      <c r="H17241" s="204">
        <v>11</v>
      </c>
      <c r="I17241" s="207"/>
      <c r="J17241" s="20">
        <v>0</v>
      </c>
      <c r="K17241" s="20">
        <v>1</v>
      </c>
      <c r="L17241" s="20">
        <v>0</v>
      </c>
      <c r="M17241" s="208"/>
      <c r="N17241" s="209"/>
      <c r="O17241" s="210"/>
      <c r="P17241" s="160"/>
      <c r="R17241" s="204"/>
      <c r="S17241" s="204"/>
    </row>
    <row r="17242" spans="1:19" s="20" customFormat="1" ht="15" x14ac:dyDescent="0.25">
      <c r="A17242" s="204" t="s">
        <v>165</v>
      </c>
      <c r="B17242" s="20">
        <v>25980</v>
      </c>
      <c r="C17242" s="205">
        <v>45644.458333291572</v>
      </c>
      <c r="D17242" s="20">
        <v>2024</v>
      </c>
      <c r="E17242" s="20">
        <v>12</v>
      </c>
      <c r="F17242" s="20">
        <v>18</v>
      </c>
      <c r="G17242" s="206">
        <v>45644</v>
      </c>
      <c r="H17242" s="204">
        <v>12</v>
      </c>
      <c r="I17242" s="207"/>
      <c r="J17242" s="20">
        <v>0</v>
      </c>
      <c r="K17242" s="20">
        <v>1</v>
      </c>
      <c r="L17242" s="20">
        <v>0</v>
      </c>
      <c r="M17242" s="208"/>
      <c r="N17242" s="209"/>
      <c r="O17242" s="210"/>
      <c r="P17242" s="160"/>
      <c r="R17242" s="204"/>
      <c r="S17242" s="204"/>
    </row>
    <row r="17243" spans="1:19" s="20" customFormat="1" ht="15" x14ac:dyDescent="0.25">
      <c r="A17243" s="204" t="s">
        <v>165</v>
      </c>
      <c r="B17243" s="20">
        <v>25981</v>
      </c>
      <c r="C17243" s="205">
        <v>45644.499999958236</v>
      </c>
      <c r="D17243" s="20">
        <v>2024</v>
      </c>
      <c r="E17243" s="20">
        <v>12</v>
      </c>
      <c r="F17243" s="20">
        <v>18</v>
      </c>
      <c r="G17243" s="206">
        <v>45644</v>
      </c>
      <c r="H17243" s="204">
        <v>13</v>
      </c>
      <c r="I17243" s="207"/>
      <c r="J17243" s="20">
        <v>0</v>
      </c>
      <c r="K17243" s="20">
        <v>1</v>
      </c>
      <c r="L17243" s="20">
        <v>0</v>
      </c>
      <c r="M17243" s="208"/>
      <c r="N17243" s="209"/>
      <c r="O17243" s="210"/>
      <c r="P17243" s="160"/>
      <c r="R17243" s="204"/>
      <c r="S17243" s="204"/>
    </row>
    <row r="17244" spans="1:19" s="20" customFormat="1" ht="15" x14ac:dyDescent="0.25">
      <c r="A17244" s="204" t="s">
        <v>165</v>
      </c>
      <c r="B17244" s="20">
        <v>25982</v>
      </c>
      <c r="C17244" s="205">
        <v>45644.5416666249</v>
      </c>
      <c r="D17244" s="20">
        <v>2024</v>
      </c>
      <c r="E17244" s="20">
        <v>12</v>
      </c>
      <c r="F17244" s="20">
        <v>18</v>
      </c>
      <c r="G17244" s="206">
        <v>45644</v>
      </c>
      <c r="H17244" s="204">
        <v>14</v>
      </c>
      <c r="I17244" s="207"/>
      <c r="J17244" s="20">
        <v>0</v>
      </c>
      <c r="K17244" s="20">
        <v>1</v>
      </c>
      <c r="L17244" s="20">
        <v>0</v>
      </c>
      <c r="M17244" s="208"/>
      <c r="N17244" s="209"/>
      <c r="O17244" s="210"/>
      <c r="P17244" s="160"/>
      <c r="R17244" s="204"/>
      <c r="S17244" s="204"/>
    </row>
    <row r="17245" spans="1:19" s="20" customFormat="1" ht="15" x14ac:dyDescent="0.25">
      <c r="A17245" s="204" t="s">
        <v>165</v>
      </c>
      <c r="B17245" s="20">
        <v>25983</v>
      </c>
      <c r="C17245" s="205">
        <v>45644.583333291564</v>
      </c>
      <c r="D17245" s="20">
        <v>2024</v>
      </c>
      <c r="E17245" s="20">
        <v>12</v>
      </c>
      <c r="F17245" s="20">
        <v>18</v>
      </c>
      <c r="G17245" s="206">
        <v>45644</v>
      </c>
      <c r="H17245" s="204">
        <v>15</v>
      </c>
      <c r="I17245" s="207"/>
      <c r="J17245" s="20">
        <v>0</v>
      </c>
      <c r="K17245" s="20">
        <v>1</v>
      </c>
      <c r="L17245" s="20">
        <v>0</v>
      </c>
      <c r="M17245" s="208"/>
      <c r="N17245" s="209"/>
      <c r="O17245" s="210"/>
      <c r="P17245" s="160"/>
      <c r="R17245" s="204"/>
      <c r="S17245" s="204"/>
    </row>
    <row r="17246" spans="1:19" s="20" customFormat="1" ht="15" x14ac:dyDescent="0.25">
      <c r="A17246" s="204" t="s">
        <v>165</v>
      </c>
      <c r="B17246" s="20">
        <v>25984</v>
      </c>
      <c r="C17246" s="205">
        <v>45644.624999958229</v>
      </c>
      <c r="D17246" s="20">
        <v>2024</v>
      </c>
      <c r="E17246" s="20">
        <v>12</v>
      </c>
      <c r="F17246" s="20">
        <v>18</v>
      </c>
      <c r="G17246" s="206">
        <v>45644</v>
      </c>
      <c r="H17246" s="204">
        <v>16</v>
      </c>
      <c r="I17246" s="207"/>
      <c r="J17246" s="20">
        <v>0</v>
      </c>
      <c r="K17246" s="20">
        <v>1</v>
      </c>
      <c r="L17246" s="20">
        <v>0</v>
      </c>
      <c r="M17246" s="208"/>
      <c r="N17246" s="209"/>
      <c r="O17246" s="210"/>
      <c r="P17246" s="160"/>
      <c r="R17246" s="204"/>
      <c r="S17246" s="204"/>
    </row>
    <row r="17247" spans="1:19" s="20" customFormat="1" ht="15" x14ac:dyDescent="0.25">
      <c r="A17247" s="204" t="s">
        <v>165</v>
      </c>
      <c r="B17247" s="20">
        <v>25985</v>
      </c>
      <c r="C17247" s="205">
        <v>45644.666666624893</v>
      </c>
      <c r="D17247" s="20">
        <v>2024</v>
      </c>
      <c r="E17247" s="20">
        <v>12</v>
      </c>
      <c r="F17247" s="20">
        <v>18</v>
      </c>
      <c r="G17247" s="206">
        <v>45644</v>
      </c>
      <c r="H17247" s="204">
        <v>17</v>
      </c>
      <c r="I17247" s="207"/>
      <c r="J17247" s="20">
        <v>0</v>
      </c>
      <c r="K17247" s="20">
        <v>1</v>
      </c>
      <c r="L17247" s="20">
        <v>0</v>
      </c>
      <c r="M17247" s="208"/>
      <c r="N17247" s="209"/>
      <c r="O17247" s="210"/>
      <c r="P17247" s="160"/>
      <c r="R17247" s="204"/>
      <c r="S17247" s="204"/>
    </row>
    <row r="17248" spans="1:19" s="20" customFormat="1" ht="15" x14ac:dyDescent="0.25">
      <c r="A17248" s="204" t="s">
        <v>165</v>
      </c>
      <c r="B17248" s="20">
        <v>25986</v>
      </c>
      <c r="C17248" s="205">
        <v>45644.708333291557</v>
      </c>
      <c r="D17248" s="20">
        <v>2024</v>
      </c>
      <c r="E17248" s="20">
        <v>12</v>
      </c>
      <c r="F17248" s="20">
        <v>18</v>
      </c>
      <c r="G17248" s="206">
        <v>45644</v>
      </c>
      <c r="H17248" s="204">
        <v>18</v>
      </c>
      <c r="I17248" s="207"/>
      <c r="J17248" s="20">
        <v>0</v>
      </c>
      <c r="K17248" s="20">
        <v>1</v>
      </c>
      <c r="L17248" s="20">
        <v>1</v>
      </c>
      <c r="M17248" s="208"/>
      <c r="N17248" s="209"/>
      <c r="O17248" s="210"/>
      <c r="P17248" s="160"/>
      <c r="R17248" s="204"/>
      <c r="S17248" s="204"/>
    </row>
    <row r="17249" spans="1:19" s="20" customFormat="1" ht="15" x14ac:dyDescent="0.25">
      <c r="A17249" s="204" t="s">
        <v>165</v>
      </c>
      <c r="B17249" s="20">
        <v>25987</v>
      </c>
      <c r="C17249" s="205">
        <v>45644.749999958221</v>
      </c>
      <c r="D17249" s="20">
        <v>2024</v>
      </c>
      <c r="E17249" s="20">
        <v>12</v>
      </c>
      <c r="F17249" s="20">
        <v>18</v>
      </c>
      <c r="G17249" s="206">
        <v>45644</v>
      </c>
      <c r="H17249" s="204">
        <v>19</v>
      </c>
      <c r="I17249" s="207"/>
      <c r="J17249" s="20">
        <v>0</v>
      </c>
      <c r="K17249" s="20">
        <v>1</v>
      </c>
      <c r="L17249" s="20">
        <v>1</v>
      </c>
      <c r="M17249" s="208"/>
      <c r="N17249" s="209"/>
      <c r="O17249" s="210"/>
      <c r="P17249" s="160"/>
      <c r="R17249" s="204"/>
      <c r="S17249" s="204"/>
    </row>
    <row r="17250" spans="1:19" s="20" customFormat="1" ht="15" x14ac:dyDescent="0.25">
      <c r="A17250" s="204" t="s">
        <v>165</v>
      </c>
      <c r="B17250" s="20">
        <v>25988</v>
      </c>
      <c r="C17250" s="205">
        <v>45644.791666624886</v>
      </c>
      <c r="D17250" s="20">
        <v>2024</v>
      </c>
      <c r="E17250" s="20">
        <v>12</v>
      </c>
      <c r="F17250" s="20">
        <v>18</v>
      </c>
      <c r="G17250" s="206">
        <v>45644</v>
      </c>
      <c r="H17250" s="204">
        <v>20</v>
      </c>
      <c r="I17250" s="207"/>
      <c r="J17250" s="20">
        <v>0</v>
      </c>
      <c r="K17250" s="20">
        <v>1</v>
      </c>
      <c r="L17250" s="20">
        <v>1</v>
      </c>
      <c r="M17250" s="208"/>
      <c r="N17250" s="209"/>
      <c r="O17250" s="210"/>
      <c r="P17250" s="160"/>
      <c r="R17250" s="204"/>
      <c r="S17250" s="204"/>
    </row>
    <row r="17251" spans="1:19" s="20" customFormat="1" ht="15" x14ac:dyDescent="0.25">
      <c r="A17251" s="204" t="s">
        <v>165</v>
      </c>
      <c r="B17251" s="20">
        <v>25989</v>
      </c>
      <c r="C17251" s="205">
        <v>45644.83333329155</v>
      </c>
      <c r="D17251" s="20">
        <v>2024</v>
      </c>
      <c r="E17251" s="20">
        <v>12</v>
      </c>
      <c r="F17251" s="20">
        <v>18</v>
      </c>
      <c r="G17251" s="206">
        <v>45644</v>
      </c>
      <c r="H17251" s="204">
        <v>21</v>
      </c>
      <c r="I17251" s="207"/>
      <c r="J17251" s="20">
        <v>0</v>
      </c>
      <c r="K17251" s="20">
        <v>1</v>
      </c>
      <c r="L17251" s="20">
        <v>1</v>
      </c>
      <c r="M17251" s="208"/>
      <c r="N17251" s="209"/>
      <c r="O17251" s="210"/>
      <c r="P17251" s="160"/>
      <c r="R17251" s="204"/>
      <c r="S17251" s="204"/>
    </row>
    <row r="17252" spans="1:19" s="20" customFormat="1" ht="15" x14ac:dyDescent="0.25">
      <c r="A17252" s="204" t="s">
        <v>165</v>
      </c>
      <c r="B17252" s="20">
        <v>25990</v>
      </c>
      <c r="C17252" s="205">
        <v>45644.874999958214</v>
      </c>
      <c r="D17252" s="20">
        <v>2024</v>
      </c>
      <c r="E17252" s="20">
        <v>12</v>
      </c>
      <c r="F17252" s="20">
        <v>18</v>
      </c>
      <c r="G17252" s="206">
        <v>45644</v>
      </c>
      <c r="H17252" s="204">
        <v>22</v>
      </c>
      <c r="I17252" s="207"/>
      <c r="J17252" s="20">
        <v>0</v>
      </c>
      <c r="K17252" s="20">
        <v>1</v>
      </c>
      <c r="L17252" s="20">
        <v>0</v>
      </c>
      <c r="M17252" s="208"/>
      <c r="N17252" s="209"/>
      <c r="O17252" s="210"/>
      <c r="P17252" s="160"/>
      <c r="R17252" s="204"/>
      <c r="S17252" s="204"/>
    </row>
    <row r="17253" spans="1:19" s="20" customFormat="1" ht="15" x14ac:dyDescent="0.25">
      <c r="A17253" s="204" t="s">
        <v>165</v>
      </c>
      <c r="B17253" s="20">
        <v>25991</v>
      </c>
      <c r="C17253" s="205">
        <v>45644.916666624878</v>
      </c>
      <c r="D17253" s="20">
        <v>2024</v>
      </c>
      <c r="E17253" s="20">
        <v>12</v>
      </c>
      <c r="F17253" s="20">
        <v>18</v>
      </c>
      <c r="G17253" s="206">
        <v>45644</v>
      </c>
      <c r="H17253" s="204">
        <v>23</v>
      </c>
      <c r="I17253" s="207"/>
      <c r="J17253" s="20">
        <v>0</v>
      </c>
      <c r="K17253" s="20">
        <v>1</v>
      </c>
      <c r="L17253" s="20">
        <v>0</v>
      </c>
      <c r="M17253" s="208"/>
      <c r="N17253" s="209"/>
      <c r="O17253" s="210"/>
      <c r="P17253" s="160"/>
      <c r="R17253" s="204"/>
      <c r="S17253" s="204"/>
    </row>
    <row r="17254" spans="1:19" s="20" customFormat="1" ht="15" x14ac:dyDescent="0.25">
      <c r="A17254" s="204" t="s">
        <v>165</v>
      </c>
      <c r="B17254" s="20">
        <v>25992</v>
      </c>
      <c r="C17254" s="205">
        <v>45644.958333291543</v>
      </c>
      <c r="D17254" s="20">
        <v>2024</v>
      </c>
      <c r="E17254" s="20">
        <v>12</v>
      </c>
      <c r="F17254" s="20">
        <v>18</v>
      </c>
      <c r="G17254" s="206">
        <v>45644</v>
      </c>
      <c r="H17254" s="204">
        <v>24</v>
      </c>
      <c r="I17254" s="207"/>
      <c r="J17254" s="20">
        <v>0</v>
      </c>
      <c r="K17254" s="20">
        <v>1</v>
      </c>
      <c r="L17254" s="20">
        <v>0</v>
      </c>
      <c r="M17254" s="208"/>
      <c r="N17254" s="209"/>
      <c r="O17254" s="210"/>
      <c r="P17254" s="160"/>
      <c r="R17254" s="204"/>
      <c r="S17254" s="204"/>
    </row>
    <row r="17255" spans="1:19" s="20" customFormat="1" ht="15" x14ac:dyDescent="0.25">
      <c r="A17255" s="204" t="s">
        <v>165</v>
      </c>
      <c r="B17255" s="20">
        <v>25993</v>
      </c>
      <c r="C17255" s="205">
        <v>45644.999999958207</v>
      </c>
      <c r="D17255" s="20">
        <v>2024</v>
      </c>
      <c r="E17255" s="20">
        <v>12</v>
      </c>
      <c r="F17255" s="20">
        <v>19</v>
      </c>
      <c r="G17255" s="206">
        <v>45645</v>
      </c>
      <c r="H17255" s="204">
        <v>1</v>
      </c>
      <c r="I17255" s="207"/>
      <c r="J17255" s="20">
        <v>0</v>
      </c>
      <c r="K17255" s="20">
        <v>1</v>
      </c>
      <c r="L17255" s="20">
        <v>0</v>
      </c>
      <c r="M17255" s="208"/>
      <c r="N17255" s="209"/>
      <c r="O17255" s="210"/>
      <c r="P17255" s="160"/>
      <c r="R17255" s="204"/>
      <c r="S17255" s="204"/>
    </row>
    <row r="17256" spans="1:19" s="20" customFormat="1" ht="15" x14ac:dyDescent="0.25">
      <c r="A17256" s="204" t="s">
        <v>165</v>
      </c>
      <c r="B17256" s="20">
        <v>25994</v>
      </c>
      <c r="C17256" s="205">
        <v>45645.041666624871</v>
      </c>
      <c r="D17256" s="20">
        <v>2024</v>
      </c>
      <c r="E17256" s="20">
        <v>12</v>
      </c>
      <c r="F17256" s="20">
        <v>19</v>
      </c>
      <c r="G17256" s="206">
        <v>45645</v>
      </c>
      <c r="H17256" s="204">
        <v>2</v>
      </c>
      <c r="I17256" s="207"/>
      <c r="J17256" s="20">
        <v>0</v>
      </c>
      <c r="K17256" s="20">
        <v>1</v>
      </c>
      <c r="L17256" s="20">
        <v>0</v>
      </c>
      <c r="M17256" s="208"/>
      <c r="N17256" s="209"/>
      <c r="O17256" s="210"/>
      <c r="P17256" s="160"/>
      <c r="R17256" s="204"/>
      <c r="S17256" s="204"/>
    </row>
    <row r="17257" spans="1:19" s="20" customFormat="1" ht="15" x14ac:dyDescent="0.25">
      <c r="A17257" s="204" t="s">
        <v>165</v>
      </c>
      <c r="B17257" s="20">
        <v>25995</v>
      </c>
      <c r="C17257" s="205">
        <v>45645.083333291535</v>
      </c>
      <c r="D17257" s="20">
        <v>2024</v>
      </c>
      <c r="E17257" s="20">
        <v>12</v>
      </c>
      <c r="F17257" s="20">
        <v>19</v>
      </c>
      <c r="G17257" s="206">
        <v>45645</v>
      </c>
      <c r="H17257" s="204">
        <v>3</v>
      </c>
      <c r="I17257" s="207"/>
      <c r="J17257" s="20">
        <v>0</v>
      </c>
      <c r="K17257" s="20">
        <v>1</v>
      </c>
      <c r="L17257" s="20">
        <v>0</v>
      </c>
      <c r="M17257" s="208"/>
      <c r="N17257" s="209"/>
      <c r="O17257" s="210"/>
      <c r="P17257" s="160"/>
      <c r="R17257" s="204"/>
      <c r="S17257" s="204"/>
    </row>
    <row r="17258" spans="1:19" s="20" customFormat="1" ht="15" x14ac:dyDescent="0.25">
      <c r="A17258" s="204" t="s">
        <v>165</v>
      </c>
      <c r="B17258" s="20">
        <v>25996</v>
      </c>
      <c r="C17258" s="205">
        <v>45645.1249999582</v>
      </c>
      <c r="D17258" s="20">
        <v>2024</v>
      </c>
      <c r="E17258" s="20">
        <v>12</v>
      </c>
      <c r="F17258" s="20">
        <v>19</v>
      </c>
      <c r="G17258" s="206">
        <v>45645</v>
      </c>
      <c r="H17258" s="204">
        <v>4</v>
      </c>
      <c r="I17258" s="207"/>
      <c r="J17258" s="20">
        <v>0</v>
      </c>
      <c r="K17258" s="20">
        <v>1</v>
      </c>
      <c r="L17258" s="20">
        <v>0</v>
      </c>
      <c r="M17258" s="208"/>
      <c r="N17258" s="209"/>
      <c r="O17258" s="210"/>
      <c r="P17258" s="160"/>
      <c r="R17258" s="204"/>
      <c r="S17258" s="204"/>
    </row>
    <row r="17259" spans="1:19" s="20" customFormat="1" ht="15" x14ac:dyDescent="0.25">
      <c r="A17259" s="204" t="s">
        <v>165</v>
      </c>
      <c r="B17259" s="20">
        <v>25997</v>
      </c>
      <c r="C17259" s="205">
        <v>45645.166666624864</v>
      </c>
      <c r="D17259" s="20">
        <v>2024</v>
      </c>
      <c r="E17259" s="20">
        <v>12</v>
      </c>
      <c r="F17259" s="20">
        <v>19</v>
      </c>
      <c r="G17259" s="206">
        <v>45645</v>
      </c>
      <c r="H17259" s="204">
        <v>5</v>
      </c>
      <c r="I17259" s="207"/>
      <c r="J17259" s="20">
        <v>0</v>
      </c>
      <c r="K17259" s="20">
        <v>1</v>
      </c>
      <c r="L17259" s="20">
        <v>0</v>
      </c>
      <c r="M17259" s="208"/>
      <c r="N17259" s="209"/>
      <c r="O17259" s="210"/>
      <c r="P17259" s="160"/>
      <c r="R17259" s="204"/>
      <c r="S17259" s="204"/>
    </row>
    <row r="17260" spans="1:19" s="20" customFormat="1" ht="15" x14ac:dyDescent="0.25">
      <c r="A17260" s="204" t="s">
        <v>165</v>
      </c>
      <c r="B17260" s="20">
        <v>25998</v>
      </c>
      <c r="C17260" s="205">
        <v>45645.208333291528</v>
      </c>
      <c r="D17260" s="20">
        <v>2024</v>
      </c>
      <c r="E17260" s="20">
        <v>12</v>
      </c>
      <c r="F17260" s="20">
        <v>19</v>
      </c>
      <c r="G17260" s="206">
        <v>45645</v>
      </c>
      <c r="H17260" s="204">
        <v>6</v>
      </c>
      <c r="I17260" s="207"/>
      <c r="J17260" s="20">
        <v>0</v>
      </c>
      <c r="K17260" s="20">
        <v>1</v>
      </c>
      <c r="L17260" s="20">
        <v>0</v>
      </c>
      <c r="M17260" s="208"/>
      <c r="N17260" s="209"/>
      <c r="O17260" s="210"/>
      <c r="P17260" s="160"/>
      <c r="R17260" s="204"/>
      <c r="S17260" s="204"/>
    </row>
    <row r="17261" spans="1:19" s="20" customFormat="1" ht="15" x14ac:dyDescent="0.25">
      <c r="A17261" s="204" t="s">
        <v>165</v>
      </c>
      <c r="B17261" s="20">
        <v>25999</v>
      </c>
      <c r="C17261" s="205">
        <v>45645.249999958192</v>
      </c>
      <c r="D17261" s="20">
        <v>2024</v>
      </c>
      <c r="E17261" s="20">
        <v>12</v>
      </c>
      <c r="F17261" s="20">
        <v>19</v>
      </c>
      <c r="G17261" s="206">
        <v>45645</v>
      </c>
      <c r="H17261" s="204">
        <v>7</v>
      </c>
      <c r="I17261" s="207"/>
      <c r="J17261" s="20">
        <v>0</v>
      </c>
      <c r="K17261" s="20">
        <v>1</v>
      </c>
      <c r="L17261" s="20">
        <v>0</v>
      </c>
      <c r="M17261" s="208"/>
      <c r="N17261" s="209"/>
      <c r="O17261" s="210"/>
      <c r="P17261" s="160"/>
      <c r="R17261" s="204"/>
      <c r="S17261" s="204"/>
    </row>
    <row r="17262" spans="1:19" s="20" customFormat="1" ht="15" x14ac:dyDescent="0.25">
      <c r="A17262" s="204" t="s">
        <v>165</v>
      </c>
      <c r="B17262" s="20">
        <v>26000</v>
      </c>
      <c r="C17262" s="205">
        <v>45645.291666624857</v>
      </c>
      <c r="D17262" s="20">
        <v>2024</v>
      </c>
      <c r="E17262" s="20">
        <v>12</v>
      </c>
      <c r="F17262" s="20">
        <v>19</v>
      </c>
      <c r="G17262" s="206">
        <v>45645</v>
      </c>
      <c r="H17262" s="204">
        <v>8</v>
      </c>
      <c r="I17262" s="207"/>
      <c r="J17262" s="20">
        <v>0</v>
      </c>
      <c r="K17262" s="20">
        <v>1</v>
      </c>
      <c r="L17262" s="20">
        <v>1</v>
      </c>
      <c r="M17262" s="208"/>
      <c r="N17262" s="209"/>
      <c r="O17262" s="210"/>
      <c r="P17262" s="160"/>
      <c r="R17262" s="204"/>
      <c r="S17262" s="204"/>
    </row>
    <row r="17263" spans="1:19" s="20" customFormat="1" ht="15" x14ac:dyDescent="0.25">
      <c r="A17263" s="204" t="s">
        <v>165</v>
      </c>
      <c r="B17263" s="20">
        <v>26001</v>
      </c>
      <c r="C17263" s="205">
        <v>45645.333333291521</v>
      </c>
      <c r="D17263" s="20">
        <v>2024</v>
      </c>
      <c r="E17263" s="20">
        <v>12</v>
      </c>
      <c r="F17263" s="20">
        <v>19</v>
      </c>
      <c r="G17263" s="206">
        <v>45645</v>
      </c>
      <c r="H17263" s="204">
        <v>9</v>
      </c>
      <c r="I17263" s="207"/>
      <c r="J17263" s="20">
        <v>0</v>
      </c>
      <c r="K17263" s="20">
        <v>1</v>
      </c>
      <c r="L17263" s="20">
        <v>1</v>
      </c>
      <c r="M17263" s="208"/>
      <c r="N17263" s="209"/>
      <c r="O17263" s="210"/>
      <c r="P17263" s="160"/>
      <c r="R17263" s="204"/>
      <c r="S17263" s="204"/>
    </row>
    <row r="17264" spans="1:19" s="20" customFormat="1" ht="15" x14ac:dyDescent="0.25">
      <c r="A17264" s="204" t="s">
        <v>165</v>
      </c>
      <c r="B17264" s="20">
        <v>26002</v>
      </c>
      <c r="C17264" s="205">
        <v>45645.374999958185</v>
      </c>
      <c r="D17264" s="20">
        <v>2024</v>
      </c>
      <c r="E17264" s="20">
        <v>12</v>
      </c>
      <c r="F17264" s="20">
        <v>19</v>
      </c>
      <c r="G17264" s="206">
        <v>45645</v>
      </c>
      <c r="H17264" s="204">
        <v>10</v>
      </c>
      <c r="I17264" s="207"/>
      <c r="J17264" s="20">
        <v>0</v>
      </c>
      <c r="K17264" s="20">
        <v>1</v>
      </c>
      <c r="L17264" s="20">
        <v>1</v>
      </c>
      <c r="M17264" s="208"/>
      <c r="N17264" s="209"/>
      <c r="O17264" s="210"/>
      <c r="P17264" s="160"/>
      <c r="R17264" s="204"/>
      <c r="S17264" s="204"/>
    </row>
    <row r="17265" spans="1:19" s="20" customFormat="1" ht="15" x14ac:dyDescent="0.25">
      <c r="A17265" s="204" t="s">
        <v>165</v>
      </c>
      <c r="B17265" s="20">
        <v>26003</v>
      </c>
      <c r="C17265" s="205">
        <v>45645.416666624849</v>
      </c>
      <c r="D17265" s="20">
        <v>2024</v>
      </c>
      <c r="E17265" s="20">
        <v>12</v>
      </c>
      <c r="F17265" s="20">
        <v>19</v>
      </c>
      <c r="G17265" s="206">
        <v>45645</v>
      </c>
      <c r="H17265" s="204">
        <v>11</v>
      </c>
      <c r="I17265" s="207"/>
      <c r="J17265" s="20">
        <v>0</v>
      </c>
      <c r="K17265" s="20">
        <v>1</v>
      </c>
      <c r="L17265" s="20">
        <v>0</v>
      </c>
      <c r="M17265" s="208"/>
      <c r="N17265" s="209"/>
      <c r="O17265" s="210"/>
      <c r="P17265" s="160"/>
      <c r="R17265" s="204"/>
      <c r="S17265" s="204"/>
    </row>
    <row r="17266" spans="1:19" s="20" customFormat="1" ht="15" x14ac:dyDescent="0.25">
      <c r="A17266" s="204" t="s">
        <v>165</v>
      </c>
      <c r="B17266" s="20">
        <v>26004</v>
      </c>
      <c r="C17266" s="205">
        <v>45645.458333291514</v>
      </c>
      <c r="D17266" s="20">
        <v>2024</v>
      </c>
      <c r="E17266" s="20">
        <v>12</v>
      </c>
      <c r="F17266" s="20">
        <v>19</v>
      </c>
      <c r="G17266" s="206">
        <v>45645</v>
      </c>
      <c r="H17266" s="204">
        <v>12</v>
      </c>
      <c r="I17266" s="207"/>
      <c r="J17266" s="20">
        <v>0</v>
      </c>
      <c r="K17266" s="20">
        <v>1</v>
      </c>
      <c r="L17266" s="20">
        <v>0</v>
      </c>
      <c r="M17266" s="208"/>
      <c r="N17266" s="209"/>
      <c r="O17266" s="210"/>
      <c r="P17266" s="160"/>
      <c r="R17266" s="204"/>
      <c r="S17266" s="204"/>
    </row>
    <row r="17267" spans="1:19" s="20" customFormat="1" ht="15" x14ac:dyDescent="0.25">
      <c r="A17267" s="204" t="s">
        <v>165</v>
      </c>
      <c r="B17267" s="20">
        <v>26005</v>
      </c>
      <c r="C17267" s="205">
        <v>45645.499999958178</v>
      </c>
      <c r="D17267" s="20">
        <v>2024</v>
      </c>
      <c r="E17267" s="20">
        <v>12</v>
      </c>
      <c r="F17267" s="20">
        <v>19</v>
      </c>
      <c r="G17267" s="206">
        <v>45645</v>
      </c>
      <c r="H17267" s="204">
        <v>13</v>
      </c>
      <c r="I17267" s="207"/>
      <c r="J17267" s="20">
        <v>0</v>
      </c>
      <c r="K17267" s="20">
        <v>1</v>
      </c>
      <c r="L17267" s="20">
        <v>0</v>
      </c>
      <c r="M17267" s="208"/>
      <c r="N17267" s="209"/>
      <c r="O17267" s="210"/>
      <c r="P17267" s="160"/>
      <c r="R17267" s="204"/>
      <c r="S17267" s="204"/>
    </row>
    <row r="17268" spans="1:19" s="20" customFormat="1" ht="15" x14ac:dyDescent="0.25">
      <c r="A17268" s="204" t="s">
        <v>165</v>
      </c>
      <c r="B17268" s="20">
        <v>26006</v>
      </c>
      <c r="C17268" s="205">
        <v>45645.541666624842</v>
      </c>
      <c r="D17268" s="20">
        <v>2024</v>
      </c>
      <c r="E17268" s="20">
        <v>12</v>
      </c>
      <c r="F17268" s="20">
        <v>19</v>
      </c>
      <c r="G17268" s="206">
        <v>45645</v>
      </c>
      <c r="H17268" s="204">
        <v>14</v>
      </c>
      <c r="I17268" s="207"/>
      <c r="J17268" s="20">
        <v>0</v>
      </c>
      <c r="K17268" s="20">
        <v>1</v>
      </c>
      <c r="L17268" s="20">
        <v>0</v>
      </c>
      <c r="M17268" s="208"/>
      <c r="N17268" s="209"/>
      <c r="O17268" s="210"/>
      <c r="P17268" s="160"/>
      <c r="R17268" s="204"/>
      <c r="S17268" s="204"/>
    </row>
    <row r="17269" spans="1:19" s="20" customFormat="1" ht="15" x14ac:dyDescent="0.25">
      <c r="A17269" s="204" t="s">
        <v>165</v>
      </c>
      <c r="B17269" s="20">
        <v>26007</v>
      </c>
      <c r="C17269" s="205">
        <v>45645.583333291506</v>
      </c>
      <c r="D17269" s="20">
        <v>2024</v>
      </c>
      <c r="E17269" s="20">
        <v>12</v>
      </c>
      <c r="F17269" s="20">
        <v>19</v>
      </c>
      <c r="G17269" s="206">
        <v>45645</v>
      </c>
      <c r="H17269" s="204">
        <v>15</v>
      </c>
      <c r="I17269" s="207"/>
      <c r="J17269" s="20">
        <v>0</v>
      </c>
      <c r="K17269" s="20">
        <v>1</v>
      </c>
      <c r="L17269" s="20">
        <v>0</v>
      </c>
      <c r="M17269" s="208"/>
      <c r="N17269" s="209"/>
      <c r="O17269" s="210"/>
      <c r="P17269" s="160"/>
      <c r="R17269" s="204"/>
      <c r="S17269" s="204"/>
    </row>
    <row r="17270" spans="1:19" s="20" customFormat="1" ht="15" x14ac:dyDescent="0.25">
      <c r="A17270" s="204" t="s">
        <v>165</v>
      </c>
      <c r="B17270" s="20">
        <v>26008</v>
      </c>
      <c r="C17270" s="205">
        <v>45645.624999958171</v>
      </c>
      <c r="D17270" s="20">
        <v>2024</v>
      </c>
      <c r="E17270" s="20">
        <v>12</v>
      </c>
      <c r="F17270" s="20">
        <v>19</v>
      </c>
      <c r="G17270" s="206">
        <v>45645</v>
      </c>
      <c r="H17270" s="204">
        <v>16</v>
      </c>
      <c r="I17270" s="207"/>
      <c r="J17270" s="20">
        <v>0</v>
      </c>
      <c r="K17270" s="20">
        <v>1</v>
      </c>
      <c r="L17270" s="20">
        <v>0</v>
      </c>
      <c r="M17270" s="208"/>
      <c r="N17270" s="209"/>
      <c r="O17270" s="210"/>
      <c r="P17270" s="160"/>
      <c r="R17270" s="204"/>
      <c r="S17270" s="204"/>
    </row>
    <row r="17271" spans="1:19" s="20" customFormat="1" ht="15" x14ac:dyDescent="0.25">
      <c r="A17271" s="204" t="s">
        <v>165</v>
      </c>
      <c r="B17271" s="20">
        <v>26009</v>
      </c>
      <c r="C17271" s="205">
        <v>45645.666666624835</v>
      </c>
      <c r="D17271" s="20">
        <v>2024</v>
      </c>
      <c r="E17271" s="20">
        <v>12</v>
      </c>
      <c r="F17271" s="20">
        <v>19</v>
      </c>
      <c r="G17271" s="206">
        <v>45645</v>
      </c>
      <c r="H17271" s="204">
        <v>17</v>
      </c>
      <c r="I17271" s="207"/>
      <c r="J17271" s="20">
        <v>0</v>
      </c>
      <c r="K17271" s="20">
        <v>1</v>
      </c>
      <c r="L17271" s="20">
        <v>0</v>
      </c>
      <c r="M17271" s="208"/>
      <c r="N17271" s="209"/>
      <c r="O17271" s="210"/>
      <c r="P17271" s="160"/>
      <c r="R17271" s="204"/>
      <c r="S17271" s="204"/>
    </row>
    <row r="17272" spans="1:19" s="20" customFormat="1" ht="15" x14ac:dyDescent="0.25">
      <c r="A17272" s="204" t="s">
        <v>165</v>
      </c>
      <c r="B17272" s="20">
        <v>26010</v>
      </c>
      <c r="C17272" s="205">
        <v>45645.708333291499</v>
      </c>
      <c r="D17272" s="20">
        <v>2024</v>
      </c>
      <c r="E17272" s="20">
        <v>12</v>
      </c>
      <c r="F17272" s="20">
        <v>19</v>
      </c>
      <c r="G17272" s="206">
        <v>45645</v>
      </c>
      <c r="H17272" s="204">
        <v>18</v>
      </c>
      <c r="I17272" s="207"/>
      <c r="J17272" s="20">
        <v>0</v>
      </c>
      <c r="K17272" s="20">
        <v>1</v>
      </c>
      <c r="L17272" s="20">
        <v>1</v>
      </c>
      <c r="M17272" s="208"/>
      <c r="N17272" s="209"/>
      <c r="O17272" s="210"/>
      <c r="P17272" s="160"/>
      <c r="R17272" s="204"/>
      <c r="S17272" s="204"/>
    </row>
    <row r="17273" spans="1:19" s="20" customFormat="1" ht="15" x14ac:dyDescent="0.25">
      <c r="A17273" s="204" t="s">
        <v>165</v>
      </c>
      <c r="B17273" s="20">
        <v>26011</v>
      </c>
      <c r="C17273" s="205">
        <v>45645.749999958163</v>
      </c>
      <c r="D17273" s="20">
        <v>2024</v>
      </c>
      <c r="E17273" s="20">
        <v>12</v>
      </c>
      <c r="F17273" s="20">
        <v>19</v>
      </c>
      <c r="G17273" s="206">
        <v>45645</v>
      </c>
      <c r="H17273" s="204">
        <v>19</v>
      </c>
      <c r="I17273" s="207"/>
      <c r="J17273" s="20">
        <v>0</v>
      </c>
      <c r="K17273" s="20">
        <v>1</v>
      </c>
      <c r="L17273" s="20">
        <v>1</v>
      </c>
      <c r="M17273" s="208"/>
      <c r="N17273" s="209"/>
      <c r="O17273" s="210"/>
      <c r="P17273" s="160"/>
      <c r="R17273" s="204"/>
      <c r="S17273" s="204"/>
    </row>
    <row r="17274" spans="1:19" s="20" customFormat="1" ht="15" x14ac:dyDescent="0.25">
      <c r="A17274" s="204" t="s">
        <v>165</v>
      </c>
      <c r="B17274" s="20">
        <v>26012</v>
      </c>
      <c r="C17274" s="205">
        <v>45645.791666624827</v>
      </c>
      <c r="D17274" s="20">
        <v>2024</v>
      </c>
      <c r="E17274" s="20">
        <v>12</v>
      </c>
      <c r="F17274" s="20">
        <v>19</v>
      </c>
      <c r="G17274" s="206">
        <v>45645</v>
      </c>
      <c r="H17274" s="204">
        <v>20</v>
      </c>
      <c r="I17274" s="207"/>
      <c r="J17274" s="20">
        <v>0</v>
      </c>
      <c r="K17274" s="20">
        <v>1</v>
      </c>
      <c r="L17274" s="20">
        <v>1</v>
      </c>
      <c r="M17274" s="208"/>
      <c r="N17274" s="209"/>
      <c r="O17274" s="210"/>
      <c r="P17274" s="160"/>
      <c r="R17274" s="204"/>
      <c r="S17274" s="204"/>
    </row>
    <row r="17275" spans="1:19" s="20" customFormat="1" ht="15" x14ac:dyDescent="0.25">
      <c r="A17275" s="204" t="s">
        <v>165</v>
      </c>
      <c r="B17275" s="20">
        <v>26013</v>
      </c>
      <c r="C17275" s="205">
        <v>45645.833333291492</v>
      </c>
      <c r="D17275" s="20">
        <v>2024</v>
      </c>
      <c r="E17275" s="20">
        <v>12</v>
      </c>
      <c r="F17275" s="20">
        <v>19</v>
      </c>
      <c r="G17275" s="206">
        <v>45645</v>
      </c>
      <c r="H17275" s="204">
        <v>21</v>
      </c>
      <c r="I17275" s="207"/>
      <c r="J17275" s="20">
        <v>0</v>
      </c>
      <c r="K17275" s="20">
        <v>1</v>
      </c>
      <c r="L17275" s="20">
        <v>1</v>
      </c>
      <c r="M17275" s="208"/>
      <c r="N17275" s="209"/>
      <c r="O17275" s="210"/>
      <c r="P17275" s="160"/>
      <c r="R17275" s="204"/>
      <c r="S17275" s="204"/>
    </row>
    <row r="17276" spans="1:19" s="20" customFormat="1" ht="15" x14ac:dyDescent="0.25">
      <c r="A17276" s="204" t="s">
        <v>165</v>
      </c>
      <c r="B17276" s="20">
        <v>26014</v>
      </c>
      <c r="C17276" s="205">
        <v>45645.874999958156</v>
      </c>
      <c r="D17276" s="20">
        <v>2024</v>
      </c>
      <c r="E17276" s="20">
        <v>12</v>
      </c>
      <c r="F17276" s="20">
        <v>19</v>
      </c>
      <c r="G17276" s="206">
        <v>45645</v>
      </c>
      <c r="H17276" s="204">
        <v>22</v>
      </c>
      <c r="I17276" s="207"/>
      <c r="J17276" s="20">
        <v>0</v>
      </c>
      <c r="K17276" s="20">
        <v>1</v>
      </c>
      <c r="L17276" s="20">
        <v>0</v>
      </c>
      <c r="M17276" s="208"/>
      <c r="N17276" s="209"/>
      <c r="O17276" s="210"/>
      <c r="P17276" s="160"/>
      <c r="R17276" s="204"/>
      <c r="S17276" s="204"/>
    </row>
    <row r="17277" spans="1:19" s="20" customFormat="1" ht="15" x14ac:dyDescent="0.25">
      <c r="A17277" s="204" t="s">
        <v>165</v>
      </c>
      <c r="B17277" s="20">
        <v>26015</v>
      </c>
      <c r="C17277" s="205">
        <v>45645.91666662482</v>
      </c>
      <c r="D17277" s="20">
        <v>2024</v>
      </c>
      <c r="E17277" s="20">
        <v>12</v>
      </c>
      <c r="F17277" s="20">
        <v>19</v>
      </c>
      <c r="G17277" s="206">
        <v>45645</v>
      </c>
      <c r="H17277" s="204">
        <v>23</v>
      </c>
      <c r="I17277" s="207"/>
      <c r="J17277" s="20">
        <v>0</v>
      </c>
      <c r="K17277" s="20">
        <v>1</v>
      </c>
      <c r="L17277" s="20">
        <v>0</v>
      </c>
      <c r="M17277" s="208"/>
      <c r="N17277" s="209"/>
      <c r="O17277" s="210"/>
      <c r="P17277" s="160"/>
      <c r="R17277" s="204"/>
      <c r="S17277" s="204"/>
    </row>
    <row r="17278" spans="1:19" s="20" customFormat="1" ht="15" x14ac:dyDescent="0.25">
      <c r="A17278" s="204" t="s">
        <v>165</v>
      </c>
      <c r="B17278" s="20">
        <v>26016</v>
      </c>
      <c r="C17278" s="205">
        <v>45645.958333291484</v>
      </c>
      <c r="D17278" s="20">
        <v>2024</v>
      </c>
      <c r="E17278" s="20">
        <v>12</v>
      </c>
      <c r="F17278" s="20">
        <v>19</v>
      </c>
      <c r="G17278" s="206">
        <v>45645</v>
      </c>
      <c r="H17278" s="204">
        <v>24</v>
      </c>
      <c r="I17278" s="207"/>
      <c r="J17278" s="20">
        <v>0</v>
      </c>
      <c r="K17278" s="20">
        <v>1</v>
      </c>
      <c r="L17278" s="20">
        <v>0</v>
      </c>
      <c r="M17278" s="208"/>
      <c r="N17278" s="209"/>
      <c r="O17278" s="210"/>
      <c r="P17278" s="160"/>
      <c r="R17278" s="204"/>
      <c r="S17278" s="204"/>
    </row>
    <row r="17279" spans="1:19" s="20" customFormat="1" ht="15" x14ac:dyDescent="0.25">
      <c r="A17279" s="204" t="s">
        <v>165</v>
      </c>
      <c r="B17279" s="20">
        <v>26017</v>
      </c>
      <c r="C17279" s="205">
        <v>45645.999999958149</v>
      </c>
      <c r="D17279" s="20">
        <v>2024</v>
      </c>
      <c r="E17279" s="20">
        <v>12</v>
      </c>
      <c r="F17279" s="20">
        <v>20</v>
      </c>
      <c r="G17279" s="206">
        <v>45646</v>
      </c>
      <c r="H17279" s="204">
        <v>1</v>
      </c>
      <c r="I17279" s="207"/>
      <c r="J17279" s="20">
        <v>0</v>
      </c>
      <c r="K17279" s="20">
        <v>1</v>
      </c>
      <c r="L17279" s="20">
        <v>0</v>
      </c>
      <c r="M17279" s="208"/>
      <c r="N17279" s="209"/>
      <c r="O17279" s="210"/>
      <c r="P17279" s="160"/>
      <c r="R17279" s="204"/>
      <c r="S17279" s="204"/>
    </row>
    <row r="17280" spans="1:19" s="20" customFormat="1" ht="15" x14ac:dyDescent="0.25">
      <c r="A17280" s="204" t="s">
        <v>165</v>
      </c>
      <c r="B17280" s="20">
        <v>26018</v>
      </c>
      <c r="C17280" s="205">
        <v>45646.041666624813</v>
      </c>
      <c r="D17280" s="20">
        <v>2024</v>
      </c>
      <c r="E17280" s="20">
        <v>12</v>
      </c>
      <c r="F17280" s="20">
        <v>20</v>
      </c>
      <c r="G17280" s="206">
        <v>45646</v>
      </c>
      <c r="H17280" s="204">
        <v>2</v>
      </c>
      <c r="I17280" s="207"/>
      <c r="J17280" s="20">
        <v>0</v>
      </c>
      <c r="K17280" s="20">
        <v>1</v>
      </c>
      <c r="L17280" s="20">
        <v>0</v>
      </c>
      <c r="M17280" s="208"/>
      <c r="N17280" s="209"/>
      <c r="O17280" s="210"/>
      <c r="P17280" s="160"/>
      <c r="R17280" s="204"/>
      <c r="S17280" s="204"/>
    </row>
    <row r="17281" spans="1:19" s="20" customFormat="1" ht="15" x14ac:dyDescent="0.25">
      <c r="A17281" s="204" t="s">
        <v>165</v>
      </c>
      <c r="B17281" s="20">
        <v>26019</v>
      </c>
      <c r="C17281" s="205">
        <v>45646.083333291477</v>
      </c>
      <c r="D17281" s="20">
        <v>2024</v>
      </c>
      <c r="E17281" s="20">
        <v>12</v>
      </c>
      <c r="F17281" s="20">
        <v>20</v>
      </c>
      <c r="G17281" s="206">
        <v>45646</v>
      </c>
      <c r="H17281" s="204">
        <v>3</v>
      </c>
      <c r="I17281" s="207"/>
      <c r="J17281" s="20">
        <v>0</v>
      </c>
      <c r="K17281" s="20">
        <v>1</v>
      </c>
      <c r="L17281" s="20">
        <v>0</v>
      </c>
      <c r="M17281" s="208"/>
      <c r="N17281" s="209"/>
      <c r="O17281" s="210"/>
      <c r="P17281" s="160"/>
      <c r="R17281" s="204"/>
      <c r="S17281" s="204"/>
    </row>
    <row r="17282" spans="1:19" s="20" customFormat="1" ht="15" x14ac:dyDescent="0.25">
      <c r="A17282" s="204" t="s">
        <v>165</v>
      </c>
      <c r="B17282" s="20">
        <v>26020</v>
      </c>
      <c r="C17282" s="205">
        <v>45646.124999958141</v>
      </c>
      <c r="D17282" s="20">
        <v>2024</v>
      </c>
      <c r="E17282" s="20">
        <v>12</v>
      </c>
      <c r="F17282" s="20">
        <v>20</v>
      </c>
      <c r="G17282" s="206">
        <v>45646</v>
      </c>
      <c r="H17282" s="204">
        <v>4</v>
      </c>
      <c r="I17282" s="207"/>
      <c r="J17282" s="20">
        <v>0</v>
      </c>
      <c r="K17282" s="20">
        <v>1</v>
      </c>
      <c r="L17282" s="20">
        <v>0</v>
      </c>
      <c r="M17282" s="208"/>
      <c r="N17282" s="209"/>
      <c r="O17282" s="210"/>
      <c r="P17282" s="160"/>
      <c r="R17282" s="204"/>
      <c r="S17282" s="204"/>
    </row>
    <row r="17283" spans="1:19" s="20" customFormat="1" ht="15" x14ac:dyDescent="0.25">
      <c r="A17283" s="204" t="s">
        <v>165</v>
      </c>
      <c r="B17283" s="20">
        <v>26021</v>
      </c>
      <c r="C17283" s="205">
        <v>45646.166666624806</v>
      </c>
      <c r="D17283" s="20">
        <v>2024</v>
      </c>
      <c r="E17283" s="20">
        <v>12</v>
      </c>
      <c r="F17283" s="20">
        <v>20</v>
      </c>
      <c r="G17283" s="206">
        <v>45646</v>
      </c>
      <c r="H17283" s="204">
        <v>5</v>
      </c>
      <c r="I17283" s="207"/>
      <c r="J17283" s="20">
        <v>0</v>
      </c>
      <c r="K17283" s="20">
        <v>1</v>
      </c>
      <c r="L17283" s="20">
        <v>0</v>
      </c>
      <c r="M17283" s="208"/>
      <c r="N17283" s="209"/>
      <c r="O17283" s="210"/>
      <c r="P17283" s="160"/>
      <c r="R17283" s="204"/>
      <c r="S17283" s="204"/>
    </row>
    <row r="17284" spans="1:19" s="20" customFormat="1" ht="15" x14ac:dyDescent="0.25">
      <c r="A17284" s="204" t="s">
        <v>165</v>
      </c>
      <c r="B17284" s="20">
        <v>26022</v>
      </c>
      <c r="C17284" s="205">
        <v>45646.20833329147</v>
      </c>
      <c r="D17284" s="20">
        <v>2024</v>
      </c>
      <c r="E17284" s="20">
        <v>12</v>
      </c>
      <c r="F17284" s="20">
        <v>20</v>
      </c>
      <c r="G17284" s="206">
        <v>45646</v>
      </c>
      <c r="H17284" s="204">
        <v>6</v>
      </c>
      <c r="I17284" s="207"/>
      <c r="J17284" s="20">
        <v>0</v>
      </c>
      <c r="K17284" s="20">
        <v>1</v>
      </c>
      <c r="L17284" s="20">
        <v>0</v>
      </c>
      <c r="M17284" s="208"/>
      <c r="N17284" s="209"/>
      <c r="O17284" s="210"/>
      <c r="P17284" s="160"/>
      <c r="R17284" s="204"/>
      <c r="S17284" s="204"/>
    </row>
    <row r="17285" spans="1:19" s="20" customFormat="1" ht="15" x14ac:dyDescent="0.25">
      <c r="A17285" s="204" t="s">
        <v>165</v>
      </c>
      <c r="B17285" s="20">
        <v>26023</v>
      </c>
      <c r="C17285" s="205">
        <v>45646.249999958134</v>
      </c>
      <c r="D17285" s="20">
        <v>2024</v>
      </c>
      <c r="E17285" s="20">
        <v>12</v>
      </c>
      <c r="F17285" s="20">
        <v>20</v>
      </c>
      <c r="G17285" s="206">
        <v>45646</v>
      </c>
      <c r="H17285" s="204">
        <v>7</v>
      </c>
      <c r="I17285" s="207"/>
      <c r="J17285" s="20">
        <v>0</v>
      </c>
      <c r="K17285" s="20">
        <v>1</v>
      </c>
      <c r="L17285" s="20">
        <v>0</v>
      </c>
      <c r="M17285" s="208"/>
      <c r="N17285" s="209"/>
      <c r="O17285" s="210"/>
      <c r="P17285" s="160"/>
      <c r="R17285" s="204"/>
      <c r="S17285" s="204"/>
    </row>
    <row r="17286" spans="1:19" s="20" customFormat="1" ht="15" x14ac:dyDescent="0.25">
      <c r="A17286" s="204" t="s">
        <v>165</v>
      </c>
      <c r="B17286" s="20">
        <v>26024</v>
      </c>
      <c r="C17286" s="205">
        <v>45646.291666624798</v>
      </c>
      <c r="D17286" s="20">
        <v>2024</v>
      </c>
      <c r="E17286" s="20">
        <v>12</v>
      </c>
      <c r="F17286" s="20">
        <v>20</v>
      </c>
      <c r="G17286" s="206">
        <v>45646</v>
      </c>
      <c r="H17286" s="204">
        <v>8</v>
      </c>
      <c r="I17286" s="207"/>
      <c r="J17286" s="20">
        <v>0</v>
      </c>
      <c r="K17286" s="20">
        <v>1</v>
      </c>
      <c r="L17286" s="20">
        <v>1</v>
      </c>
      <c r="M17286" s="208"/>
      <c r="N17286" s="209"/>
      <c r="O17286" s="210"/>
      <c r="P17286" s="160"/>
      <c r="R17286" s="204"/>
      <c r="S17286" s="204"/>
    </row>
    <row r="17287" spans="1:19" s="20" customFormat="1" ht="15" x14ac:dyDescent="0.25">
      <c r="A17287" s="204" t="s">
        <v>165</v>
      </c>
      <c r="B17287" s="20">
        <v>26025</v>
      </c>
      <c r="C17287" s="205">
        <v>45646.333333291463</v>
      </c>
      <c r="D17287" s="20">
        <v>2024</v>
      </c>
      <c r="E17287" s="20">
        <v>12</v>
      </c>
      <c r="F17287" s="20">
        <v>20</v>
      </c>
      <c r="G17287" s="206">
        <v>45646</v>
      </c>
      <c r="H17287" s="204">
        <v>9</v>
      </c>
      <c r="I17287" s="207"/>
      <c r="J17287" s="20">
        <v>0</v>
      </c>
      <c r="K17287" s="20">
        <v>1</v>
      </c>
      <c r="L17287" s="20">
        <v>1</v>
      </c>
      <c r="M17287" s="208"/>
      <c r="N17287" s="209"/>
      <c r="O17287" s="210"/>
      <c r="P17287" s="160"/>
      <c r="R17287" s="204"/>
      <c r="S17287" s="204"/>
    </row>
    <row r="17288" spans="1:19" s="20" customFormat="1" ht="15" x14ac:dyDescent="0.25">
      <c r="A17288" s="204" t="s">
        <v>165</v>
      </c>
      <c r="B17288" s="20">
        <v>26026</v>
      </c>
      <c r="C17288" s="205">
        <v>45646.374999958127</v>
      </c>
      <c r="D17288" s="20">
        <v>2024</v>
      </c>
      <c r="E17288" s="20">
        <v>12</v>
      </c>
      <c r="F17288" s="20">
        <v>20</v>
      </c>
      <c r="G17288" s="206">
        <v>45646</v>
      </c>
      <c r="H17288" s="204">
        <v>10</v>
      </c>
      <c r="I17288" s="207"/>
      <c r="J17288" s="20">
        <v>0</v>
      </c>
      <c r="K17288" s="20">
        <v>1</v>
      </c>
      <c r="L17288" s="20">
        <v>1</v>
      </c>
      <c r="M17288" s="208"/>
      <c r="N17288" s="209"/>
      <c r="O17288" s="210"/>
      <c r="P17288" s="160"/>
      <c r="R17288" s="204"/>
      <c r="S17288" s="204"/>
    </row>
    <row r="17289" spans="1:19" s="20" customFormat="1" ht="15" x14ac:dyDescent="0.25">
      <c r="A17289" s="204" t="s">
        <v>165</v>
      </c>
      <c r="B17289" s="20">
        <v>26027</v>
      </c>
      <c r="C17289" s="205">
        <v>45646.416666624791</v>
      </c>
      <c r="D17289" s="20">
        <v>2024</v>
      </c>
      <c r="E17289" s="20">
        <v>12</v>
      </c>
      <c r="F17289" s="20">
        <v>20</v>
      </c>
      <c r="G17289" s="206">
        <v>45646</v>
      </c>
      <c r="H17289" s="204">
        <v>11</v>
      </c>
      <c r="I17289" s="207"/>
      <c r="J17289" s="20">
        <v>0</v>
      </c>
      <c r="K17289" s="20">
        <v>1</v>
      </c>
      <c r="L17289" s="20">
        <v>0</v>
      </c>
      <c r="M17289" s="208"/>
      <c r="N17289" s="209"/>
      <c r="O17289" s="210"/>
      <c r="P17289" s="160"/>
      <c r="R17289" s="204"/>
      <c r="S17289" s="204"/>
    </row>
    <row r="17290" spans="1:19" s="20" customFormat="1" ht="15" x14ac:dyDescent="0.25">
      <c r="A17290" s="204" t="s">
        <v>165</v>
      </c>
      <c r="B17290" s="20">
        <v>26028</v>
      </c>
      <c r="C17290" s="205">
        <v>45646.458333291455</v>
      </c>
      <c r="D17290" s="20">
        <v>2024</v>
      </c>
      <c r="E17290" s="20">
        <v>12</v>
      </c>
      <c r="F17290" s="20">
        <v>20</v>
      </c>
      <c r="G17290" s="206">
        <v>45646</v>
      </c>
      <c r="H17290" s="204">
        <v>12</v>
      </c>
      <c r="I17290" s="207"/>
      <c r="J17290" s="20">
        <v>0</v>
      </c>
      <c r="K17290" s="20">
        <v>1</v>
      </c>
      <c r="L17290" s="20">
        <v>0</v>
      </c>
      <c r="M17290" s="208"/>
      <c r="N17290" s="209"/>
      <c r="O17290" s="210"/>
      <c r="P17290" s="160"/>
      <c r="R17290" s="204"/>
      <c r="S17290" s="204"/>
    </row>
    <row r="17291" spans="1:19" s="20" customFormat="1" ht="15" x14ac:dyDescent="0.25">
      <c r="A17291" s="204" t="s">
        <v>165</v>
      </c>
      <c r="B17291" s="20">
        <v>26029</v>
      </c>
      <c r="C17291" s="205">
        <v>45646.49999995812</v>
      </c>
      <c r="D17291" s="20">
        <v>2024</v>
      </c>
      <c r="E17291" s="20">
        <v>12</v>
      </c>
      <c r="F17291" s="20">
        <v>20</v>
      </c>
      <c r="G17291" s="206">
        <v>45646</v>
      </c>
      <c r="H17291" s="204">
        <v>13</v>
      </c>
      <c r="I17291" s="207"/>
      <c r="J17291" s="20">
        <v>0</v>
      </c>
      <c r="K17291" s="20">
        <v>1</v>
      </c>
      <c r="L17291" s="20">
        <v>0</v>
      </c>
      <c r="M17291" s="208"/>
      <c r="N17291" s="209"/>
      <c r="O17291" s="210"/>
      <c r="P17291" s="160"/>
      <c r="R17291" s="204"/>
      <c r="S17291" s="204"/>
    </row>
    <row r="17292" spans="1:19" s="20" customFormat="1" ht="15" x14ac:dyDescent="0.25">
      <c r="A17292" s="204" t="s">
        <v>165</v>
      </c>
      <c r="B17292" s="20">
        <v>26030</v>
      </c>
      <c r="C17292" s="205">
        <v>45646.541666624784</v>
      </c>
      <c r="D17292" s="20">
        <v>2024</v>
      </c>
      <c r="E17292" s="20">
        <v>12</v>
      </c>
      <c r="F17292" s="20">
        <v>20</v>
      </c>
      <c r="G17292" s="206">
        <v>45646</v>
      </c>
      <c r="H17292" s="204">
        <v>14</v>
      </c>
      <c r="I17292" s="207"/>
      <c r="J17292" s="20">
        <v>0</v>
      </c>
      <c r="K17292" s="20">
        <v>1</v>
      </c>
      <c r="L17292" s="20">
        <v>0</v>
      </c>
      <c r="M17292" s="208"/>
      <c r="N17292" s="209"/>
      <c r="O17292" s="210"/>
      <c r="P17292" s="160"/>
      <c r="R17292" s="204"/>
      <c r="S17292" s="204"/>
    </row>
    <row r="17293" spans="1:19" s="20" customFormat="1" ht="15" x14ac:dyDescent="0.25">
      <c r="A17293" s="204" t="s">
        <v>165</v>
      </c>
      <c r="B17293" s="20">
        <v>26031</v>
      </c>
      <c r="C17293" s="205">
        <v>45646.583333291448</v>
      </c>
      <c r="D17293" s="20">
        <v>2024</v>
      </c>
      <c r="E17293" s="20">
        <v>12</v>
      </c>
      <c r="F17293" s="20">
        <v>20</v>
      </c>
      <c r="G17293" s="206">
        <v>45646</v>
      </c>
      <c r="H17293" s="204">
        <v>15</v>
      </c>
      <c r="I17293" s="207"/>
      <c r="J17293" s="20">
        <v>0</v>
      </c>
      <c r="K17293" s="20">
        <v>1</v>
      </c>
      <c r="L17293" s="20">
        <v>0</v>
      </c>
      <c r="M17293" s="208"/>
      <c r="N17293" s="209"/>
      <c r="O17293" s="210"/>
      <c r="P17293" s="160"/>
      <c r="R17293" s="204"/>
      <c r="S17293" s="204"/>
    </row>
    <row r="17294" spans="1:19" s="20" customFormat="1" ht="15" x14ac:dyDescent="0.25">
      <c r="A17294" s="204" t="s">
        <v>165</v>
      </c>
      <c r="B17294" s="20">
        <v>26032</v>
      </c>
      <c r="C17294" s="205">
        <v>45646.624999958112</v>
      </c>
      <c r="D17294" s="20">
        <v>2024</v>
      </c>
      <c r="E17294" s="20">
        <v>12</v>
      </c>
      <c r="F17294" s="20">
        <v>20</v>
      </c>
      <c r="G17294" s="206">
        <v>45646</v>
      </c>
      <c r="H17294" s="204">
        <v>16</v>
      </c>
      <c r="I17294" s="207"/>
      <c r="J17294" s="20">
        <v>0</v>
      </c>
      <c r="K17294" s="20">
        <v>1</v>
      </c>
      <c r="L17294" s="20">
        <v>0</v>
      </c>
      <c r="M17294" s="208"/>
      <c r="N17294" s="209"/>
      <c r="O17294" s="210"/>
      <c r="P17294" s="160"/>
      <c r="R17294" s="204"/>
      <c r="S17294" s="204"/>
    </row>
    <row r="17295" spans="1:19" s="20" customFormat="1" ht="15" x14ac:dyDescent="0.25">
      <c r="A17295" s="204" t="s">
        <v>165</v>
      </c>
      <c r="B17295" s="20">
        <v>26033</v>
      </c>
      <c r="C17295" s="205">
        <v>45646.666666624777</v>
      </c>
      <c r="D17295" s="20">
        <v>2024</v>
      </c>
      <c r="E17295" s="20">
        <v>12</v>
      </c>
      <c r="F17295" s="20">
        <v>20</v>
      </c>
      <c r="G17295" s="206">
        <v>45646</v>
      </c>
      <c r="H17295" s="204">
        <v>17</v>
      </c>
      <c r="I17295" s="207"/>
      <c r="J17295" s="20">
        <v>0</v>
      </c>
      <c r="K17295" s="20">
        <v>1</v>
      </c>
      <c r="L17295" s="20">
        <v>0</v>
      </c>
      <c r="M17295" s="208"/>
      <c r="N17295" s="209"/>
      <c r="O17295" s="210"/>
      <c r="P17295" s="160"/>
      <c r="R17295" s="204"/>
      <c r="S17295" s="204"/>
    </row>
    <row r="17296" spans="1:19" s="20" customFormat="1" ht="15" x14ac:dyDescent="0.25">
      <c r="A17296" s="204" t="s">
        <v>165</v>
      </c>
      <c r="B17296" s="20">
        <v>26034</v>
      </c>
      <c r="C17296" s="205">
        <v>45646.708333291441</v>
      </c>
      <c r="D17296" s="20">
        <v>2024</v>
      </c>
      <c r="E17296" s="20">
        <v>12</v>
      </c>
      <c r="F17296" s="20">
        <v>20</v>
      </c>
      <c r="G17296" s="206">
        <v>45646</v>
      </c>
      <c r="H17296" s="204">
        <v>18</v>
      </c>
      <c r="I17296" s="207"/>
      <c r="J17296" s="20">
        <v>0</v>
      </c>
      <c r="K17296" s="20">
        <v>1</v>
      </c>
      <c r="L17296" s="20">
        <v>1</v>
      </c>
      <c r="M17296" s="208"/>
      <c r="N17296" s="209"/>
      <c r="O17296" s="210"/>
      <c r="P17296" s="160"/>
      <c r="R17296" s="204"/>
      <c r="S17296" s="204"/>
    </row>
    <row r="17297" spans="1:19" s="20" customFormat="1" ht="15" x14ac:dyDescent="0.25">
      <c r="A17297" s="204" t="s">
        <v>165</v>
      </c>
      <c r="B17297" s="20">
        <v>26035</v>
      </c>
      <c r="C17297" s="205">
        <v>45646.749999958105</v>
      </c>
      <c r="D17297" s="20">
        <v>2024</v>
      </c>
      <c r="E17297" s="20">
        <v>12</v>
      </c>
      <c r="F17297" s="20">
        <v>20</v>
      </c>
      <c r="G17297" s="206">
        <v>45646</v>
      </c>
      <c r="H17297" s="204">
        <v>19</v>
      </c>
      <c r="I17297" s="207"/>
      <c r="J17297" s="20">
        <v>0</v>
      </c>
      <c r="K17297" s="20">
        <v>1</v>
      </c>
      <c r="L17297" s="20">
        <v>1</v>
      </c>
      <c r="M17297" s="208"/>
      <c r="N17297" s="209"/>
      <c r="O17297" s="210"/>
      <c r="P17297" s="160"/>
      <c r="R17297" s="204"/>
      <c r="S17297" s="204"/>
    </row>
    <row r="17298" spans="1:19" s="20" customFormat="1" ht="15" x14ac:dyDescent="0.25">
      <c r="A17298" s="204" t="s">
        <v>165</v>
      </c>
      <c r="B17298" s="20">
        <v>26036</v>
      </c>
      <c r="C17298" s="205">
        <v>45646.791666624769</v>
      </c>
      <c r="D17298" s="20">
        <v>2024</v>
      </c>
      <c r="E17298" s="20">
        <v>12</v>
      </c>
      <c r="F17298" s="20">
        <v>20</v>
      </c>
      <c r="G17298" s="206">
        <v>45646</v>
      </c>
      <c r="H17298" s="204">
        <v>20</v>
      </c>
      <c r="I17298" s="207"/>
      <c r="J17298" s="20">
        <v>0</v>
      </c>
      <c r="K17298" s="20">
        <v>1</v>
      </c>
      <c r="L17298" s="20">
        <v>1</v>
      </c>
      <c r="M17298" s="208"/>
      <c r="N17298" s="209"/>
      <c r="O17298" s="210"/>
      <c r="P17298" s="160"/>
      <c r="R17298" s="204"/>
      <c r="S17298" s="204"/>
    </row>
    <row r="17299" spans="1:19" s="20" customFormat="1" ht="15" x14ac:dyDescent="0.25">
      <c r="A17299" s="204" t="s">
        <v>165</v>
      </c>
      <c r="B17299" s="20">
        <v>26037</v>
      </c>
      <c r="C17299" s="205">
        <v>45646.833333291434</v>
      </c>
      <c r="D17299" s="20">
        <v>2024</v>
      </c>
      <c r="E17299" s="20">
        <v>12</v>
      </c>
      <c r="F17299" s="20">
        <v>20</v>
      </c>
      <c r="G17299" s="206">
        <v>45646</v>
      </c>
      <c r="H17299" s="204">
        <v>21</v>
      </c>
      <c r="I17299" s="207"/>
      <c r="J17299" s="20">
        <v>0</v>
      </c>
      <c r="K17299" s="20">
        <v>1</v>
      </c>
      <c r="L17299" s="20">
        <v>1</v>
      </c>
      <c r="M17299" s="208"/>
      <c r="N17299" s="209"/>
      <c r="O17299" s="210"/>
      <c r="P17299" s="160"/>
      <c r="R17299" s="204"/>
      <c r="S17299" s="204"/>
    </row>
    <row r="17300" spans="1:19" s="20" customFormat="1" ht="15" x14ac:dyDescent="0.25">
      <c r="A17300" s="204" t="s">
        <v>165</v>
      </c>
      <c r="B17300" s="20">
        <v>26038</v>
      </c>
      <c r="C17300" s="205">
        <v>45646.874999958098</v>
      </c>
      <c r="D17300" s="20">
        <v>2024</v>
      </c>
      <c r="E17300" s="20">
        <v>12</v>
      </c>
      <c r="F17300" s="20">
        <v>20</v>
      </c>
      <c r="G17300" s="206">
        <v>45646</v>
      </c>
      <c r="H17300" s="204">
        <v>22</v>
      </c>
      <c r="I17300" s="207"/>
      <c r="J17300" s="20">
        <v>0</v>
      </c>
      <c r="K17300" s="20">
        <v>1</v>
      </c>
      <c r="L17300" s="20">
        <v>0</v>
      </c>
      <c r="M17300" s="208"/>
      <c r="N17300" s="209"/>
      <c r="O17300" s="210"/>
      <c r="P17300" s="160"/>
      <c r="R17300" s="204"/>
      <c r="S17300" s="204"/>
    </row>
    <row r="17301" spans="1:19" s="20" customFormat="1" ht="15" x14ac:dyDescent="0.25">
      <c r="A17301" s="204" t="s">
        <v>165</v>
      </c>
      <c r="B17301" s="20">
        <v>26039</v>
      </c>
      <c r="C17301" s="205">
        <v>45646.916666624762</v>
      </c>
      <c r="D17301" s="20">
        <v>2024</v>
      </c>
      <c r="E17301" s="20">
        <v>12</v>
      </c>
      <c r="F17301" s="20">
        <v>20</v>
      </c>
      <c r="G17301" s="206">
        <v>45646</v>
      </c>
      <c r="H17301" s="204">
        <v>23</v>
      </c>
      <c r="I17301" s="207"/>
      <c r="J17301" s="20">
        <v>0</v>
      </c>
      <c r="K17301" s="20">
        <v>1</v>
      </c>
      <c r="L17301" s="20">
        <v>0</v>
      </c>
      <c r="M17301" s="208"/>
      <c r="N17301" s="209"/>
      <c r="O17301" s="210"/>
      <c r="P17301" s="160"/>
      <c r="R17301" s="204"/>
      <c r="S17301" s="204"/>
    </row>
    <row r="17302" spans="1:19" s="20" customFormat="1" ht="15" x14ac:dyDescent="0.25">
      <c r="A17302" s="204" t="s">
        <v>165</v>
      </c>
      <c r="B17302" s="20">
        <v>26040</v>
      </c>
      <c r="C17302" s="205">
        <v>45646.958333291426</v>
      </c>
      <c r="D17302" s="20">
        <v>2024</v>
      </c>
      <c r="E17302" s="20">
        <v>12</v>
      </c>
      <c r="F17302" s="20">
        <v>20</v>
      </c>
      <c r="G17302" s="206">
        <v>45646</v>
      </c>
      <c r="H17302" s="204">
        <v>24</v>
      </c>
      <c r="I17302" s="207"/>
      <c r="J17302" s="20">
        <v>0</v>
      </c>
      <c r="K17302" s="20">
        <v>1</v>
      </c>
      <c r="L17302" s="20">
        <v>0</v>
      </c>
      <c r="M17302" s="208"/>
      <c r="N17302" s="209"/>
      <c r="O17302" s="210"/>
      <c r="P17302" s="160"/>
      <c r="R17302" s="204"/>
      <c r="S17302" s="204"/>
    </row>
    <row r="17303" spans="1:19" s="20" customFormat="1" ht="15" x14ac:dyDescent="0.25">
      <c r="A17303" s="204" t="s">
        <v>165</v>
      </c>
      <c r="B17303" s="20">
        <v>26041</v>
      </c>
      <c r="C17303" s="205">
        <v>45646.99999995809</v>
      </c>
      <c r="D17303" s="20">
        <v>2024</v>
      </c>
      <c r="E17303" s="20">
        <v>12</v>
      </c>
      <c r="F17303" s="20">
        <v>21</v>
      </c>
      <c r="G17303" s="206">
        <v>45647</v>
      </c>
      <c r="H17303" s="204">
        <v>1</v>
      </c>
      <c r="I17303" s="207"/>
      <c r="J17303" s="20">
        <v>0</v>
      </c>
      <c r="K17303" s="20">
        <v>1</v>
      </c>
      <c r="L17303" s="20">
        <v>0</v>
      </c>
      <c r="M17303" s="208"/>
      <c r="N17303" s="209"/>
      <c r="O17303" s="210"/>
      <c r="P17303" s="160"/>
      <c r="R17303" s="204"/>
      <c r="S17303" s="204"/>
    </row>
    <row r="17304" spans="1:19" s="20" customFormat="1" ht="15" x14ac:dyDescent="0.25">
      <c r="A17304" s="204" t="s">
        <v>165</v>
      </c>
      <c r="B17304" s="20">
        <v>26042</v>
      </c>
      <c r="C17304" s="205">
        <v>45647.041666624755</v>
      </c>
      <c r="D17304" s="20">
        <v>2024</v>
      </c>
      <c r="E17304" s="20">
        <v>12</v>
      </c>
      <c r="F17304" s="20">
        <v>21</v>
      </c>
      <c r="G17304" s="206">
        <v>45647</v>
      </c>
      <c r="H17304" s="204">
        <v>2</v>
      </c>
      <c r="I17304" s="207"/>
      <c r="J17304" s="20">
        <v>0</v>
      </c>
      <c r="K17304" s="20">
        <v>1</v>
      </c>
      <c r="L17304" s="20">
        <v>0</v>
      </c>
      <c r="M17304" s="208"/>
      <c r="N17304" s="209"/>
      <c r="O17304" s="210"/>
      <c r="P17304" s="160"/>
      <c r="R17304" s="204"/>
      <c r="S17304" s="204"/>
    </row>
    <row r="17305" spans="1:19" s="20" customFormat="1" ht="15" x14ac:dyDescent="0.25">
      <c r="A17305" s="204" t="s">
        <v>165</v>
      </c>
      <c r="B17305" s="20">
        <v>26043</v>
      </c>
      <c r="C17305" s="205">
        <v>45647.083333291419</v>
      </c>
      <c r="D17305" s="20">
        <v>2024</v>
      </c>
      <c r="E17305" s="20">
        <v>12</v>
      </c>
      <c r="F17305" s="20">
        <v>21</v>
      </c>
      <c r="G17305" s="206">
        <v>45647</v>
      </c>
      <c r="H17305" s="204">
        <v>3</v>
      </c>
      <c r="I17305" s="207"/>
      <c r="J17305" s="20">
        <v>0</v>
      </c>
      <c r="K17305" s="20">
        <v>1</v>
      </c>
      <c r="L17305" s="20">
        <v>0</v>
      </c>
      <c r="M17305" s="208"/>
      <c r="N17305" s="209"/>
      <c r="O17305" s="210"/>
      <c r="P17305" s="160"/>
      <c r="R17305" s="204"/>
      <c r="S17305" s="204"/>
    </row>
    <row r="17306" spans="1:19" s="20" customFormat="1" ht="15" x14ac:dyDescent="0.25">
      <c r="A17306" s="204" t="s">
        <v>165</v>
      </c>
      <c r="B17306" s="20">
        <v>26044</v>
      </c>
      <c r="C17306" s="205">
        <v>45647.124999958083</v>
      </c>
      <c r="D17306" s="20">
        <v>2024</v>
      </c>
      <c r="E17306" s="20">
        <v>12</v>
      </c>
      <c r="F17306" s="20">
        <v>21</v>
      </c>
      <c r="G17306" s="206">
        <v>45647</v>
      </c>
      <c r="H17306" s="204">
        <v>4</v>
      </c>
      <c r="I17306" s="207"/>
      <c r="J17306" s="20">
        <v>0</v>
      </c>
      <c r="K17306" s="20">
        <v>1</v>
      </c>
      <c r="L17306" s="20">
        <v>0</v>
      </c>
      <c r="M17306" s="208"/>
      <c r="N17306" s="209"/>
      <c r="O17306" s="210"/>
      <c r="P17306" s="160"/>
      <c r="R17306" s="204"/>
      <c r="S17306" s="204"/>
    </row>
    <row r="17307" spans="1:19" s="20" customFormat="1" ht="15" x14ac:dyDescent="0.25">
      <c r="A17307" s="204" t="s">
        <v>165</v>
      </c>
      <c r="B17307" s="20">
        <v>26045</v>
      </c>
      <c r="C17307" s="205">
        <v>45647.166666624747</v>
      </c>
      <c r="D17307" s="20">
        <v>2024</v>
      </c>
      <c r="E17307" s="20">
        <v>12</v>
      </c>
      <c r="F17307" s="20">
        <v>21</v>
      </c>
      <c r="G17307" s="206">
        <v>45647</v>
      </c>
      <c r="H17307" s="204">
        <v>5</v>
      </c>
      <c r="I17307" s="207"/>
      <c r="J17307" s="20">
        <v>0</v>
      </c>
      <c r="K17307" s="20">
        <v>1</v>
      </c>
      <c r="L17307" s="20">
        <v>0</v>
      </c>
      <c r="M17307" s="208"/>
      <c r="N17307" s="209"/>
      <c r="O17307" s="210"/>
      <c r="P17307" s="160"/>
      <c r="R17307" s="204"/>
      <c r="S17307" s="204"/>
    </row>
    <row r="17308" spans="1:19" s="20" customFormat="1" ht="15" x14ac:dyDescent="0.25">
      <c r="A17308" s="204" t="s">
        <v>165</v>
      </c>
      <c r="B17308" s="20">
        <v>26046</v>
      </c>
      <c r="C17308" s="205">
        <v>45647.208333291412</v>
      </c>
      <c r="D17308" s="20">
        <v>2024</v>
      </c>
      <c r="E17308" s="20">
        <v>12</v>
      </c>
      <c r="F17308" s="20">
        <v>21</v>
      </c>
      <c r="G17308" s="206">
        <v>45647</v>
      </c>
      <c r="H17308" s="204">
        <v>6</v>
      </c>
      <c r="I17308" s="207"/>
      <c r="J17308" s="20">
        <v>0</v>
      </c>
      <c r="K17308" s="20">
        <v>1</v>
      </c>
      <c r="L17308" s="20">
        <v>0</v>
      </c>
      <c r="M17308" s="208"/>
      <c r="N17308" s="209"/>
      <c r="O17308" s="210"/>
      <c r="P17308" s="160"/>
      <c r="R17308" s="204"/>
      <c r="S17308" s="204"/>
    </row>
    <row r="17309" spans="1:19" s="20" customFormat="1" ht="15" x14ac:dyDescent="0.25">
      <c r="A17309" s="204" t="s">
        <v>165</v>
      </c>
      <c r="B17309" s="20">
        <v>26047</v>
      </c>
      <c r="C17309" s="205">
        <v>45647.249999958076</v>
      </c>
      <c r="D17309" s="20">
        <v>2024</v>
      </c>
      <c r="E17309" s="20">
        <v>12</v>
      </c>
      <c r="F17309" s="20">
        <v>21</v>
      </c>
      <c r="G17309" s="206">
        <v>45647</v>
      </c>
      <c r="H17309" s="204">
        <v>7</v>
      </c>
      <c r="I17309" s="207"/>
      <c r="J17309" s="20">
        <v>0</v>
      </c>
      <c r="K17309" s="20">
        <v>1</v>
      </c>
      <c r="L17309" s="20">
        <v>0</v>
      </c>
      <c r="M17309" s="208"/>
      <c r="N17309" s="209"/>
      <c r="O17309" s="210"/>
      <c r="P17309" s="160"/>
      <c r="R17309" s="204"/>
      <c r="S17309" s="204"/>
    </row>
    <row r="17310" spans="1:19" s="20" customFormat="1" ht="15" x14ac:dyDescent="0.25">
      <c r="A17310" s="204" t="s">
        <v>165</v>
      </c>
      <c r="B17310" s="20">
        <v>26048</v>
      </c>
      <c r="C17310" s="205">
        <v>45647.29166662474</v>
      </c>
      <c r="D17310" s="20">
        <v>2024</v>
      </c>
      <c r="E17310" s="20">
        <v>12</v>
      </c>
      <c r="F17310" s="20">
        <v>21</v>
      </c>
      <c r="G17310" s="206">
        <v>45647</v>
      </c>
      <c r="H17310" s="204">
        <v>8</v>
      </c>
      <c r="I17310" s="207"/>
      <c r="J17310" s="20">
        <v>0</v>
      </c>
      <c r="K17310" s="20">
        <v>1</v>
      </c>
      <c r="L17310" s="20">
        <v>1</v>
      </c>
      <c r="M17310" s="208"/>
      <c r="N17310" s="209"/>
      <c r="O17310" s="210"/>
      <c r="P17310" s="160"/>
      <c r="R17310" s="204"/>
      <c r="S17310" s="204"/>
    </row>
    <row r="17311" spans="1:19" s="20" customFormat="1" ht="15" x14ac:dyDescent="0.25">
      <c r="A17311" s="204" t="s">
        <v>165</v>
      </c>
      <c r="B17311" s="20">
        <v>26049</v>
      </c>
      <c r="C17311" s="205">
        <v>45647.333333291404</v>
      </c>
      <c r="D17311" s="20">
        <v>2024</v>
      </c>
      <c r="E17311" s="20">
        <v>12</v>
      </c>
      <c r="F17311" s="20">
        <v>21</v>
      </c>
      <c r="G17311" s="206">
        <v>45647</v>
      </c>
      <c r="H17311" s="204">
        <v>9</v>
      </c>
      <c r="I17311" s="207"/>
      <c r="J17311" s="20">
        <v>0</v>
      </c>
      <c r="K17311" s="20">
        <v>1</v>
      </c>
      <c r="L17311" s="20">
        <v>1</v>
      </c>
      <c r="M17311" s="208"/>
      <c r="N17311" s="209"/>
      <c r="O17311" s="210"/>
      <c r="P17311" s="160"/>
      <c r="R17311" s="204"/>
      <c r="S17311" s="204"/>
    </row>
    <row r="17312" spans="1:19" s="20" customFormat="1" ht="15" x14ac:dyDescent="0.25">
      <c r="A17312" s="204" t="s">
        <v>165</v>
      </c>
      <c r="B17312" s="20">
        <v>26050</v>
      </c>
      <c r="C17312" s="205">
        <v>45647.374999958069</v>
      </c>
      <c r="D17312" s="20">
        <v>2024</v>
      </c>
      <c r="E17312" s="20">
        <v>12</v>
      </c>
      <c r="F17312" s="20">
        <v>21</v>
      </c>
      <c r="G17312" s="206">
        <v>45647</v>
      </c>
      <c r="H17312" s="204">
        <v>10</v>
      </c>
      <c r="I17312" s="207"/>
      <c r="J17312" s="20">
        <v>0</v>
      </c>
      <c r="K17312" s="20">
        <v>1</v>
      </c>
      <c r="L17312" s="20">
        <v>1</v>
      </c>
      <c r="M17312" s="208"/>
      <c r="N17312" s="209"/>
      <c r="O17312" s="210"/>
      <c r="P17312" s="160"/>
      <c r="R17312" s="204"/>
      <c r="S17312" s="204"/>
    </row>
    <row r="17313" spans="1:19" s="20" customFormat="1" ht="15" x14ac:dyDescent="0.25">
      <c r="A17313" s="204" t="s">
        <v>165</v>
      </c>
      <c r="B17313" s="20">
        <v>26051</v>
      </c>
      <c r="C17313" s="205">
        <v>45647.416666624733</v>
      </c>
      <c r="D17313" s="20">
        <v>2024</v>
      </c>
      <c r="E17313" s="20">
        <v>12</v>
      </c>
      <c r="F17313" s="20">
        <v>21</v>
      </c>
      <c r="G17313" s="206">
        <v>45647</v>
      </c>
      <c r="H17313" s="204">
        <v>11</v>
      </c>
      <c r="I17313" s="207"/>
      <c r="J17313" s="20">
        <v>0</v>
      </c>
      <c r="K17313" s="20">
        <v>1</v>
      </c>
      <c r="L17313" s="20">
        <v>0</v>
      </c>
      <c r="M17313" s="208"/>
      <c r="N17313" s="209"/>
      <c r="O17313" s="210"/>
      <c r="P17313" s="160"/>
      <c r="R17313" s="204"/>
      <c r="S17313" s="204"/>
    </row>
    <row r="17314" spans="1:19" s="20" customFormat="1" ht="15" x14ac:dyDescent="0.25">
      <c r="A17314" s="204" t="s">
        <v>165</v>
      </c>
      <c r="B17314" s="20">
        <v>26052</v>
      </c>
      <c r="C17314" s="205">
        <v>45647.458333291397</v>
      </c>
      <c r="D17314" s="20">
        <v>2024</v>
      </c>
      <c r="E17314" s="20">
        <v>12</v>
      </c>
      <c r="F17314" s="20">
        <v>21</v>
      </c>
      <c r="G17314" s="206">
        <v>45647</v>
      </c>
      <c r="H17314" s="204">
        <v>12</v>
      </c>
      <c r="I17314" s="207"/>
      <c r="J17314" s="20">
        <v>0</v>
      </c>
      <c r="K17314" s="20">
        <v>1</v>
      </c>
      <c r="L17314" s="20">
        <v>0</v>
      </c>
      <c r="M17314" s="208"/>
      <c r="N17314" s="209"/>
      <c r="O17314" s="210"/>
      <c r="P17314" s="160"/>
      <c r="R17314" s="204"/>
      <c r="S17314" s="204"/>
    </row>
    <row r="17315" spans="1:19" s="20" customFormat="1" ht="15" x14ac:dyDescent="0.25">
      <c r="A17315" s="204" t="s">
        <v>165</v>
      </c>
      <c r="B17315" s="20">
        <v>26053</v>
      </c>
      <c r="C17315" s="205">
        <v>45647.499999958061</v>
      </c>
      <c r="D17315" s="20">
        <v>2024</v>
      </c>
      <c r="E17315" s="20">
        <v>12</v>
      </c>
      <c r="F17315" s="20">
        <v>21</v>
      </c>
      <c r="G17315" s="206">
        <v>45647</v>
      </c>
      <c r="H17315" s="204">
        <v>13</v>
      </c>
      <c r="I17315" s="207"/>
      <c r="J17315" s="20">
        <v>0</v>
      </c>
      <c r="K17315" s="20">
        <v>1</v>
      </c>
      <c r="L17315" s="20">
        <v>0</v>
      </c>
      <c r="M17315" s="208"/>
      <c r="N17315" s="209"/>
      <c r="O17315" s="210"/>
      <c r="P17315" s="160"/>
      <c r="R17315" s="204"/>
      <c r="S17315" s="204"/>
    </row>
    <row r="17316" spans="1:19" s="20" customFormat="1" ht="15" x14ac:dyDescent="0.25">
      <c r="A17316" s="204" t="s">
        <v>165</v>
      </c>
      <c r="B17316" s="20">
        <v>26054</v>
      </c>
      <c r="C17316" s="205">
        <v>45647.541666624726</v>
      </c>
      <c r="D17316" s="20">
        <v>2024</v>
      </c>
      <c r="E17316" s="20">
        <v>12</v>
      </c>
      <c r="F17316" s="20">
        <v>21</v>
      </c>
      <c r="G17316" s="206">
        <v>45647</v>
      </c>
      <c r="H17316" s="204">
        <v>14</v>
      </c>
      <c r="I17316" s="207"/>
      <c r="J17316" s="20">
        <v>0</v>
      </c>
      <c r="K17316" s="20">
        <v>1</v>
      </c>
      <c r="L17316" s="20">
        <v>0</v>
      </c>
      <c r="M17316" s="208"/>
      <c r="N17316" s="209"/>
      <c r="O17316" s="210"/>
      <c r="P17316" s="160"/>
      <c r="R17316" s="204"/>
      <c r="S17316" s="204"/>
    </row>
    <row r="17317" spans="1:19" s="20" customFormat="1" ht="15" x14ac:dyDescent="0.25">
      <c r="A17317" s="204" t="s">
        <v>165</v>
      </c>
      <c r="B17317" s="20">
        <v>26055</v>
      </c>
      <c r="C17317" s="205">
        <v>45647.58333329139</v>
      </c>
      <c r="D17317" s="20">
        <v>2024</v>
      </c>
      <c r="E17317" s="20">
        <v>12</v>
      </c>
      <c r="F17317" s="20">
        <v>21</v>
      </c>
      <c r="G17317" s="206">
        <v>45647</v>
      </c>
      <c r="H17317" s="204">
        <v>15</v>
      </c>
      <c r="I17317" s="207"/>
      <c r="J17317" s="20">
        <v>0</v>
      </c>
      <c r="K17317" s="20">
        <v>1</v>
      </c>
      <c r="L17317" s="20">
        <v>0</v>
      </c>
      <c r="M17317" s="208"/>
      <c r="N17317" s="209"/>
      <c r="O17317" s="210"/>
      <c r="P17317" s="160"/>
      <c r="R17317" s="204"/>
      <c r="S17317" s="204"/>
    </row>
    <row r="17318" spans="1:19" s="20" customFormat="1" ht="15" x14ac:dyDescent="0.25">
      <c r="A17318" s="204" t="s">
        <v>165</v>
      </c>
      <c r="B17318" s="20">
        <v>26056</v>
      </c>
      <c r="C17318" s="205">
        <v>45647.624999958054</v>
      </c>
      <c r="D17318" s="20">
        <v>2024</v>
      </c>
      <c r="E17318" s="20">
        <v>12</v>
      </c>
      <c r="F17318" s="20">
        <v>21</v>
      </c>
      <c r="G17318" s="206">
        <v>45647</v>
      </c>
      <c r="H17318" s="204">
        <v>16</v>
      </c>
      <c r="I17318" s="207"/>
      <c r="J17318" s="20">
        <v>0</v>
      </c>
      <c r="K17318" s="20">
        <v>1</v>
      </c>
      <c r="L17318" s="20">
        <v>0</v>
      </c>
      <c r="M17318" s="208"/>
      <c r="N17318" s="209"/>
      <c r="O17318" s="210"/>
      <c r="P17318" s="160"/>
      <c r="R17318" s="204"/>
      <c r="S17318" s="204"/>
    </row>
    <row r="17319" spans="1:19" s="20" customFormat="1" ht="15" x14ac:dyDescent="0.25">
      <c r="A17319" s="204" t="s">
        <v>165</v>
      </c>
      <c r="B17319" s="20">
        <v>26057</v>
      </c>
      <c r="C17319" s="205">
        <v>45647.666666624718</v>
      </c>
      <c r="D17319" s="20">
        <v>2024</v>
      </c>
      <c r="E17319" s="20">
        <v>12</v>
      </c>
      <c r="F17319" s="20">
        <v>21</v>
      </c>
      <c r="G17319" s="206">
        <v>45647</v>
      </c>
      <c r="H17319" s="204">
        <v>17</v>
      </c>
      <c r="I17319" s="207"/>
      <c r="J17319" s="20">
        <v>0</v>
      </c>
      <c r="K17319" s="20">
        <v>1</v>
      </c>
      <c r="L17319" s="20">
        <v>0</v>
      </c>
      <c r="M17319" s="208"/>
      <c r="N17319" s="209"/>
      <c r="O17319" s="210"/>
      <c r="P17319" s="160"/>
      <c r="R17319" s="204"/>
      <c r="S17319" s="204"/>
    </row>
    <row r="17320" spans="1:19" s="20" customFormat="1" ht="15" x14ac:dyDescent="0.25">
      <c r="A17320" s="204" t="s">
        <v>165</v>
      </c>
      <c r="B17320" s="20">
        <v>26058</v>
      </c>
      <c r="C17320" s="205">
        <v>45647.708333291383</v>
      </c>
      <c r="D17320" s="20">
        <v>2024</v>
      </c>
      <c r="E17320" s="20">
        <v>12</v>
      </c>
      <c r="F17320" s="20">
        <v>21</v>
      </c>
      <c r="G17320" s="206">
        <v>45647</v>
      </c>
      <c r="H17320" s="204">
        <v>18</v>
      </c>
      <c r="I17320" s="207"/>
      <c r="J17320" s="20">
        <v>0</v>
      </c>
      <c r="K17320" s="20">
        <v>1</v>
      </c>
      <c r="L17320" s="20">
        <v>1</v>
      </c>
      <c r="M17320" s="208"/>
      <c r="N17320" s="209"/>
      <c r="O17320" s="210"/>
      <c r="P17320" s="160"/>
      <c r="R17320" s="204"/>
      <c r="S17320" s="204"/>
    </row>
    <row r="17321" spans="1:19" s="20" customFormat="1" ht="15" x14ac:dyDescent="0.25">
      <c r="A17321" s="204" t="s">
        <v>165</v>
      </c>
      <c r="B17321" s="20">
        <v>26059</v>
      </c>
      <c r="C17321" s="205">
        <v>45647.749999958047</v>
      </c>
      <c r="D17321" s="20">
        <v>2024</v>
      </c>
      <c r="E17321" s="20">
        <v>12</v>
      </c>
      <c r="F17321" s="20">
        <v>21</v>
      </c>
      <c r="G17321" s="206">
        <v>45647</v>
      </c>
      <c r="H17321" s="204">
        <v>19</v>
      </c>
      <c r="I17321" s="207"/>
      <c r="J17321" s="20">
        <v>0</v>
      </c>
      <c r="K17321" s="20">
        <v>1</v>
      </c>
      <c r="L17321" s="20">
        <v>1</v>
      </c>
      <c r="M17321" s="208"/>
      <c r="N17321" s="209"/>
      <c r="O17321" s="210"/>
      <c r="P17321" s="160"/>
      <c r="R17321" s="204"/>
      <c r="S17321" s="204"/>
    </row>
    <row r="17322" spans="1:19" s="20" customFormat="1" ht="15" x14ac:dyDescent="0.25">
      <c r="A17322" s="204" t="s">
        <v>165</v>
      </c>
      <c r="B17322" s="20">
        <v>26060</v>
      </c>
      <c r="C17322" s="205">
        <v>45647.791666624711</v>
      </c>
      <c r="D17322" s="20">
        <v>2024</v>
      </c>
      <c r="E17322" s="20">
        <v>12</v>
      </c>
      <c r="F17322" s="20">
        <v>21</v>
      </c>
      <c r="G17322" s="206">
        <v>45647</v>
      </c>
      <c r="H17322" s="204">
        <v>20</v>
      </c>
      <c r="I17322" s="207"/>
      <c r="J17322" s="20">
        <v>0</v>
      </c>
      <c r="K17322" s="20">
        <v>1</v>
      </c>
      <c r="L17322" s="20">
        <v>1</v>
      </c>
      <c r="M17322" s="208"/>
      <c r="N17322" s="209"/>
      <c r="O17322" s="210"/>
      <c r="P17322" s="160"/>
      <c r="R17322" s="204"/>
      <c r="S17322" s="204"/>
    </row>
    <row r="17323" spans="1:19" s="20" customFormat="1" ht="15" x14ac:dyDescent="0.25">
      <c r="A17323" s="204" t="s">
        <v>165</v>
      </c>
      <c r="B17323" s="20">
        <v>26061</v>
      </c>
      <c r="C17323" s="205">
        <v>45647.833333291375</v>
      </c>
      <c r="D17323" s="20">
        <v>2024</v>
      </c>
      <c r="E17323" s="20">
        <v>12</v>
      </c>
      <c r="F17323" s="20">
        <v>21</v>
      </c>
      <c r="G17323" s="206">
        <v>45647</v>
      </c>
      <c r="H17323" s="204">
        <v>21</v>
      </c>
      <c r="I17323" s="207"/>
      <c r="J17323" s="20">
        <v>0</v>
      </c>
      <c r="K17323" s="20">
        <v>1</v>
      </c>
      <c r="L17323" s="20">
        <v>1</v>
      </c>
      <c r="M17323" s="208"/>
      <c r="N17323" s="209"/>
      <c r="O17323" s="210"/>
      <c r="P17323" s="160"/>
      <c r="R17323" s="204"/>
      <c r="S17323" s="204"/>
    </row>
    <row r="17324" spans="1:19" s="20" customFormat="1" ht="15" x14ac:dyDescent="0.25">
      <c r="A17324" s="204" t="s">
        <v>165</v>
      </c>
      <c r="B17324" s="20">
        <v>26062</v>
      </c>
      <c r="C17324" s="205">
        <v>45647.87499995804</v>
      </c>
      <c r="D17324" s="20">
        <v>2024</v>
      </c>
      <c r="E17324" s="20">
        <v>12</v>
      </c>
      <c r="F17324" s="20">
        <v>21</v>
      </c>
      <c r="G17324" s="206">
        <v>45647</v>
      </c>
      <c r="H17324" s="204">
        <v>22</v>
      </c>
      <c r="I17324" s="207"/>
      <c r="J17324" s="20">
        <v>0</v>
      </c>
      <c r="K17324" s="20">
        <v>1</v>
      </c>
      <c r="L17324" s="20">
        <v>0</v>
      </c>
      <c r="M17324" s="208"/>
      <c r="N17324" s="209"/>
      <c r="O17324" s="210"/>
      <c r="P17324" s="160"/>
      <c r="R17324" s="204"/>
      <c r="S17324" s="204"/>
    </row>
    <row r="17325" spans="1:19" s="20" customFormat="1" ht="15" x14ac:dyDescent="0.25">
      <c r="A17325" s="204" t="s">
        <v>165</v>
      </c>
      <c r="B17325" s="20">
        <v>26063</v>
      </c>
      <c r="C17325" s="205">
        <v>45647.916666624704</v>
      </c>
      <c r="D17325" s="20">
        <v>2024</v>
      </c>
      <c r="E17325" s="20">
        <v>12</v>
      </c>
      <c r="F17325" s="20">
        <v>21</v>
      </c>
      <c r="G17325" s="206">
        <v>45647</v>
      </c>
      <c r="H17325" s="204">
        <v>23</v>
      </c>
      <c r="I17325" s="207"/>
      <c r="J17325" s="20">
        <v>0</v>
      </c>
      <c r="K17325" s="20">
        <v>1</v>
      </c>
      <c r="L17325" s="20">
        <v>0</v>
      </c>
      <c r="M17325" s="208"/>
      <c r="N17325" s="209"/>
      <c r="O17325" s="210"/>
      <c r="P17325" s="160"/>
      <c r="R17325" s="204"/>
      <c r="S17325" s="204"/>
    </row>
    <row r="17326" spans="1:19" s="20" customFormat="1" ht="15" x14ac:dyDescent="0.25">
      <c r="A17326" s="204" t="s">
        <v>165</v>
      </c>
      <c r="B17326" s="20">
        <v>26064</v>
      </c>
      <c r="C17326" s="205">
        <v>45647.958333291368</v>
      </c>
      <c r="D17326" s="20">
        <v>2024</v>
      </c>
      <c r="E17326" s="20">
        <v>12</v>
      </c>
      <c r="F17326" s="20">
        <v>21</v>
      </c>
      <c r="G17326" s="206">
        <v>45647</v>
      </c>
      <c r="H17326" s="204">
        <v>24</v>
      </c>
      <c r="I17326" s="207"/>
      <c r="J17326" s="20">
        <v>0</v>
      </c>
      <c r="K17326" s="20">
        <v>1</v>
      </c>
      <c r="L17326" s="20">
        <v>0</v>
      </c>
      <c r="M17326" s="208"/>
      <c r="N17326" s="209"/>
      <c r="O17326" s="210"/>
      <c r="P17326" s="160"/>
      <c r="R17326" s="204"/>
      <c r="S17326" s="204"/>
    </row>
    <row r="17327" spans="1:19" s="20" customFormat="1" ht="15" x14ac:dyDescent="0.25">
      <c r="A17327" s="204" t="s">
        <v>165</v>
      </c>
      <c r="B17327" s="20">
        <v>26065</v>
      </c>
      <c r="C17327" s="205">
        <v>45647.999999958032</v>
      </c>
      <c r="D17327" s="20">
        <v>2024</v>
      </c>
      <c r="E17327" s="20">
        <v>12</v>
      </c>
      <c r="F17327" s="20">
        <v>22</v>
      </c>
      <c r="G17327" s="206">
        <v>45648</v>
      </c>
      <c r="H17327" s="204">
        <v>1</v>
      </c>
      <c r="I17327" s="207"/>
      <c r="J17327" s="20">
        <v>1</v>
      </c>
      <c r="K17327" s="20">
        <v>1</v>
      </c>
      <c r="L17327" s="20">
        <v>0</v>
      </c>
      <c r="M17327" s="208"/>
      <c r="N17327" s="209"/>
      <c r="O17327" s="210"/>
      <c r="P17327" s="160"/>
      <c r="R17327" s="204"/>
      <c r="S17327" s="204"/>
    </row>
    <row r="17328" spans="1:19" s="20" customFormat="1" ht="15" x14ac:dyDescent="0.25">
      <c r="A17328" s="204" t="s">
        <v>165</v>
      </c>
      <c r="B17328" s="20">
        <v>26066</v>
      </c>
      <c r="C17328" s="205">
        <v>45648.041666624697</v>
      </c>
      <c r="D17328" s="20">
        <v>2024</v>
      </c>
      <c r="E17328" s="20">
        <v>12</v>
      </c>
      <c r="F17328" s="20">
        <v>22</v>
      </c>
      <c r="G17328" s="206">
        <v>45648</v>
      </c>
      <c r="H17328" s="204">
        <v>2</v>
      </c>
      <c r="I17328" s="207"/>
      <c r="J17328" s="20">
        <v>1</v>
      </c>
      <c r="K17328" s="20">
        <v>1</v>
      </c>
      <c r="L17328" s="20">
        <v>0</v>
      </c>
      <c r="M17328" s="208"/>
      <c r="N17328" s="209"/>
      <c r="O17328" s="210"/>
      <c r="P17328" s="160"/>
      <c r="R17328" s="204"/>
      <c r="S17328" s="204"/>
    </row>
    <row r="17329" spans="1:19" s="20" customFormat="1" ht="15" x14ac:dyDescent="0.25">
      <c r="A17329" s="204" t="s">
        <v>165</v>
      </c>
      <c r="B17329" s="20">
        <v>26067</v>
      </c>
      <c r="C17329" s="205">
        <v>45648.083333291361</v>
      </c>
      <c r="D17329" s="20">
        <v>2024</v>
      </c>
      <c r="E17329" s="20">
        <v>12</v>
      </c>
      <c r="F17329" s="20">
        <v>22</v>
      </c>
      <c r="G17329" s="206">
        <v>45648</v>
      </c>
      <c r="H17329" s="204">
        <v>3</v>
      </c>
      <c r="I17329" s="207"/>
      <c r="J17329" s="20">
        <v>1</v>
      </c>
      <c r="K17329" s="20">
        <v>1</v>
      </c>
      <c r="L17329" s="20">
        <v>0</v>
      </c>
      <c r="M17329" s="208"/>
      <c r="N17329" s="209"/>
      <c r="O17329" s="210"/>
      <c r="P17329" s="160"/>
      <c r="R17329" s="204"/>
      <c r="S17329" s="204"/>
    </row>
    <row r="17330" spans="1:19" s="20" customFormat="1" ht="15" x14ac:dyDescent="0.25">
      <c r="A17330" s="204" t="s">
        <v>165</v>
      </c>
      <c r="B17330" s="20">
        <v>26068</v>
      </c>
      <c r="C17330" s="205">
        <v>45648.124999958025</v>
      </c>
      <c r="D17330" s="20">
        <v>2024</v>
      </c>
      <c r="E17330" s="20">
        <v>12</v>
      </c>
      <c r="F17330" s="20">
        <v>22</v>
      </c>
      <c r="G17330" s="206">
        <v>45648</v>
      </c>
      <c r="H17330" s="204">
        <v>4</v>
      </c>
      <c r="I17330" s="207"/>
      <c r="J17330" s="20">
        <v>1</v>
      </c>
      <c r="K17330" s="20">
        <v>1</v>
      </c>
      <c r="L17330" s="20">
        <v>0</v>
      </c>
      <c r="M17330" s="208"/>
      <c r="N17330" s="209"/>
      <c r="O17330" s="210"/>
      <c r="P17330" s="160"/>
      <c r="R17330" s="204"/>
      <c r="S17330" s="204"/>
    </row>
    <row r="17331" spans="1:19" s="20" customFormat="1" ht="15" x14ac:dyDescent="0.25">
      <c r="A17331" s="204" t="s">
        <v>165</v>
      </c>
      <c r="B17331" s="20">
        <v>26069</v>
      </c>
      <c r="C17331" s="205">
        <v>45648.166666624689</v>
      </c>
      <c r="D17331" s="20">
        <v>2024</v>
      </c>
      <c r="E17331" s="20">
        <v>12</v>
      </c>
      <c r="F17331" s="20">
        <v>22</v>
      </c>
      <c r="G17331" s="206">
        <v>45648</v>
      </c>
      <c r="H17331" s="204">
        <v>5</v>
      </c>
      <c r="I17331" s="207"/>
      <c r="J17331" s="20">
        <v>1</v>
      </c>
      <c r="K17331" s="20">
        <v>1</v>
      </c>
      <c r="L17331" s="20">
        <v>0</v>
      </c>
      <c r="M17331" s="208"/>
      <c r="N17331" s="209"/>
      <c r="O17331" s="210"/>
      <c r="P17331" s="160"/>
      <c r="R17331" s="204"/>
      <c r="S17331" s="204"/>
    </row>
    <row r="17332" spans="1:19" s="20" customFormat="1" ht="15" x14ac:dyDescent="0.25">
      <c r="A17332" s="204" t="s">
        <v>165</v>
      </c>
      <c r="B17332" s="20">
        <v>26070</v>
      </c>
      <c r="C17332" s="205">
        <v>45648.208333291353</v>
      </c>
      <c r="D17332" s="20">
        <v>2024</v>
      </c>
      <c r="E17332" s="20">
        <v>12</v>
      </c>
      <c r="F17332" s="20">
        <v>22</v>
      </c>
      <c r="G17332" s="206">
        <v>45648</v>
      </c>
      <c r="H17332" s="204">
        <v>6</v>
      </c>
      <c r="I17332" s="207"/>
      <c r="J17332" s="20">
        <v>1</v>
      </c>
      <c r="K17332" s="20">
        <v>1</v>
      </c>
      <c r="L17332" s="20">
        <v>0</v>
      </c>
      <c r="M17332" s="208"/>
      <c r="N17332" s="209"/>
      <c r="O17332" s="210"/>
      <c r="P17332" s="160"/>
      <c r="R17332" s="204"/>
      <c r="S17332" s="204"/>
    </row>
    <row r="17333" spans="1:19" s="20" customFormat="1" ht="15" x14ac:dyDescent="0.25">
      <c r="A17333" s="204" t="s">
        <v>165</v>
      </c>
      <c r="B17333" s="20">
        <v>26071</v>
      </c>
      <c r="C17333" s="205">
        <v>45648.249999958018</v>
      </c>
      <c r="D17333" s="20">
        <v>2024</v>
      </c>
      <c r="E17333" s="20">
        <v>12</v>
      </c>
      <c r="F17333" s="20">
        <v>22</v>
      </c>
      <c r="G17333" s="206">
        <v>45648</v>
      </c>
      <c r="H17333" s="204">
        <v>7</v>
      </c>
      <c r="I17333" s="207"/>
      <c r="J17333" s="20">
        <v>1</v>
      </c>
      <c r="K17333" s="20">
        <v>1</v>
      </c>
      <c r="L17333" s="20">
        <v>0</v>
      </c>
      <c r="M17333" s="208"/>
      <c r="N17333" s="209"/>
      <c r="O17333" s="210"/>
      <c r="P17333" s="160"/>
      <c r="R17333" s="204"/>
      <c r="S17333" s="204"/>
    </row>
    <row r="17334" spans="1:19" s="20" customFormat="1" ht="15" x14ac:dyDescent="0.25">
      <c r="A17334" s="204" t="s">
        <v>165</v>
      </c>
      <c r="B17334" s="20">
        <v>26072</v>
      </c>
      <c r="C17334" s="205">
        <v>45648.291666624682</v>
      </c>
      <c r="D17334" s="20">
        <v>2024</v>
      </c>
      <c r="E17334" s="20">
        <v>12</v>
      </c>
      <c r="F17334" s="20">
        <v>22</v>
      </c>
      <c r="G17334" s="206">
        <v>45648</v>
      </c>
      <c r="H17334" s="204">
        <v>8</v>
      </c>
      <c r="I17334" s="207"/>
      <c r="J17334" s="20">
        <v>1</v>
      </c>
      <c r="K17334" s="20">
        <v>1</v>
      </c>
      <c r="L17334" s="20">
        <v>0</v>
      </c>
      <c r="M17334" s="208"/>
      <c r="N17334" s="209"/>
      <c r="O17334" s="210"/>
      <c r="P17334" s="160"/>
      <c r="R17334" s="204"/>
      <c r="S17334" s="204"/>
    </row>
    <row r="17335" spans="1:19" s="20" customFormat="1" ht="15" x14ac:dyDescent="0.25">
      <c r="A17335" s="204" t="s">
        <v>165</v>
      </c>
      <c r="B17335" s="20">
        <v>26073</v>
      </c>
      <c r="C17335" s="205">
        <v>45648.333333291346</v>
      </c>
      <c r="D17335" s="20">
        <v>2024</v>
      </c>
      <c r="E17335" s="20">
        <v>12</v>
      </c>
      <c r="F17335" s="20">
        <v>22</v>
      </c>
      <c r="G17335" s="206">
        <v>45648</v>
      </c>
      <c r="H17335" s="204">
        <v>9</v>
      </c>
      <c r="I17335" s="207"/>
      <c r="J17335" s="20">
        <v>1</v>
      </c>
      <c r="K17335" s="20">
        <v>1</v>
      </c>
      <c r="L17335" s="20">
        <v>0</v>
      </c>
      <c r="M17335" s="208"/>
      <c r="N17335" s="209"/>
      <c r="O17335" s="210"/>
      <c r="P17335" s="160"/>
      <c r="R17335" s="204"/>
      <c r="S17335" s="204"/>
    </row>
    <row r="17336" spans="1:19" s="20" customFormat="1" ht="15" x14ac:dyDescent="0.25">
      <c r="A17336" s="204" t="s">
        <v>165</v>
      </c>
      <c r="B17336" s="20">
        <v>26074</v>
      </c>
      <c r="C17336" s="205">
        <v>45648.37499995801</v>
      </c>
      <c r="D17336" s="20">
        <v>2024</v>
      </c>
      <c r="E17336" s="20">
        <v>12</v>
      </c>
      <c r="F17336" s="20">
        <v>22</v>
      </c>
      <c r="G17336" s="206">
        <v>45648</v>
      </c>
      <c r="H17336" s="204">
        <v>10</v>
      </c>
      <c r="I17336" s="207"/>
      <c r="J17336" s="20">
        <v>1</v>
      </c>
      <c r="K17336" s="20">
        <v>1</v>
      </c>
      <c r="L17336" s="20">
        <v>0</v>
      </c>
      <c r="M17336" s="208"/>
      <c r="N17336" s="209"/>
      <c r="O17336" s="210"/>
      <c r="P17336" s="160"/>
      <c r="R17336" s="204"/>
      <c r="S17336" s="204"/>
    </row>
    <row r="17337" spans="1:19" s="20" customFormat="1" ht="15" x14ac:dyDescent="0.25">
      <c r="A17337" s="204" t="s">
        <v>165</v>
      </c>
      <c r="B17337" s="20">
        <v>26075</v>
      </c>
      <c r="C17337" s="205">
        <v>45648.416666624675</v>
      </c>
      <c r="D17337" s="20">
        <v>2024</v>
      </c>
      <c r="E17337" s="20">
        <v>12</v>
      </c>
      <c r="F17337" s="20">
        <v>22</v>
      </c>
      <c r="G17337" s="206">
        <v>45648</v>
      </c>
      <c r="H17337" s="204">
        <v>11</v>
      </c>
      <c r="I17337" s="207"/>
      <c r="J17337" s="20">
        <v>1</v>
      </c>
      <c r="K17337" s="20">
        <v>1</v>
      </c>
      <c r="L17337" s="20">
        <v>0</v>
      </c>
      <c r="M17337" s="208"/>
      <c r="N17337" s="209"/>
      <c r="O17337" s="210"/>
      <c r="P17337" s="160"/>
      <c r="R17337" s="204"/>
      <c r="S17337" s="204"/>
    </row>
    <row r="17338" spans="1:19" s="20" customFormat="1" ht="15" x14ac:dyDescent="0.25">
      <c r="A17338" s="204" t="s">
        <v>165</v>
      </c>
      <c r="B17338" s="20">
        <v>26076</v>
      </c>
      <c r="C17338" s="205">
        <v>45648.458333291339</v>
      </c>
      <c r="D17338" s="20">
        <v>2024</v>
      </c>
      <c r="E17338" s="20">
        <v>12</v>
      </c>
      <c r="F17338" s="20">
        <v>22</v>
      </c>
      <c r="G17338" s="206">
        <v>45648</v>
      </c>
      <c r="H17338" s="204">
        <v>12</v>
      </c>
      <c r="I17338" s="207"/>
      <c r="J17338" s="20">
        <v>1</v>
      </c>
      <c r="K17338" s="20">
        <v>1</v>
      </c>
      <c r="L17338" s="20">
        <v>0</v>
      </c>
      <c r="M17338" s="208"/>
      <c r="N17338" s="209"/>
      <c r="O17338" s="210"/>
      <c r="P17338" s="160"/>
      <c r="R17338" s="204"/>
      <c r="S17338" s="204"/>
    </row>
    <row r="17339" spans="1:19" s="20" customFormat="1" ht="15" x14ac:dyDescent="0.25">
      <c r="A17339" s="204" t="s">
        <v>165</v>
      </c>
      <c r="B17339" s="20">
        <v>26077</v>
      </c>
      <c r="C17339" s="205">
        <v>45648.499999958003</v>
      </c>
      <c r="D17339" s="20">
        <v>2024</v>
      </c>
      <c r="E17339" s="20">
        <v>12</v>
      </c>
      <c r="F17339" s="20">
        <v>22</v>
      </c>
      <c r="G17339" s="206">
        <v>45648</v>
      </c>
      <c r="H17339" s="204">
        <v>13</v>
      </c>
      <c r="I17339" s="207"/>
      <c r="J17339" s="20">
        <v>1</v>
      </c>
      <c r="K17339" s="20">
        <v>1</v>
      </c>
      <c r="L17339" s="20">
        <v>0</v>
      </c>
      <c r="M17339" s="208"/>
      <c r="N17339" s="209"/>
      <c r="O17339" s="210"/>
      <c r="P17339" s="160"/>
      <c r="R17339" s="204"/>
      <c r="S17339" s="204"/>
    </row>
    <row r="17340" spans="1:19" s="20" customFormat="1" ht="15" x14ac:dyDescent="0.25">
      <c r="A17340" s="204" t="s">
        <v>165</v>
      </c>
      <c r="B17340" s="20">
        <v>26078</v>
      </c>
      <c r="C17340" s="205">
        <v>45648.541666624667</v>
      </c>
      <c r="D17340" s="20">
        <v>2024</v>
      </c>
      <c r="E17340" s="20">
        <v>12</v>
      </c>
      <c r="F17340" s="20">
        <v>22</v>
      </c>
      <c r="G17340" s="206">
        <v>45648</v>
      </c>
      <c r="H17340" s="204">
        <v>14</v>
      </c>
      <c r="I17340" s="207"/>
      <c r="J17340" s="20">
        <v>1</v>
      </c>
      <c r="K17340" s="20">
        <v>1</v>
      </c>
      <c r="L17340" s="20">
        <v>0</v>
      </c>
      <c r="M17340" s="208"/>
      <c r="N17340" s="209"/>
      <c r="O17340" s="210"/>
      <c r="P17340" s="160"/>
      <c r="R17340" s="204"/>
      <c r="S17340" s="204"/>
    </row>
    <row r="17341" spans="1:19" s="20" customFormat="1" ht="15" x14ac:dyDescent="0.25">
      <c r="A17341" s="204" t="s">
        <v>165</v>
      </c>
      <c r="B17341" s="20">
        <v>26079</v>
      </c>
      <c r="C17341" s="205">
        <v>45648.583333291332</v>
      </c>
      <c r="D17341" s="20">
        <v>2024</v>
      </c>
      <c r="E17341" s="20">
        <v>12</v>
      </c>
      <c r="F17341" s="20">
        <v>22</v>
      </c>
      <c r="G17341" s="206">
        <v>45648</v>
      </c>
      <c r="H17341" s="204">
        <v>15</v>
      </c>
      <c r="I17341" s="207"/>
      <c r="J17341" s="20">
        <v>1</v>
      </c>
      <c r="K17341" s="20">
        <v>1</v>
      </c>
      <c r="L17341" s="20">
        <v>0</v>
      </c>
      <c r="M17341" s="208"/>
      <c r="N17341" s="209"/>
      <c r="O17341" s="210"/>
      <c r="P17341" s="160"/>
      <c r="R17341" s="204"/>
      <c r="S17341" s="204"/>
    </row>
    <row r="17342" spans="1:19" s="20" customFormat="1" ht="15" x14ac:dyDescent="0.25">
      <c r="A17342" s="204" t="s">
        <v>165</v>
      </c>
      <c r="B17342" s="20">
        <v>26080</v>
      </c>
      <c r="C17342" s="205">
        <v>45648.624999957996</v>
      </c>
      <c r="D17342" s="20">
        <v>2024</v>
      </c>
      <c r="E17342" s="20">
        <v>12</v>
      </c>
      <c r="F17342" s="20">
        <v>22</v>
      </c>
      <c r="G17342" s="206">
        <v>45648</v>
      </c>
      <c r="H17342" s="204">
        <v>16</v>
      </c>
      <c r="I17342" s="207"/>
      <c r="J17342" s="20">
        <v>1</v>
      </c>
      <c r="K17342" s="20">
        <v>1</v>
      </c>
      <c r="L17342" s="20">
        <v>0</v>
      </c>
      <c r="M17342" s="208"/>
      <c r="N17342" s="209"/>
      <c r="O17342" s="210"/>
      <c r="P17342" s="160"/>
      <c r="R17342" s="204"/>
      <c r="S17342" s="204"/>
    </row>
    <row r="17343" spans="1:19" s="20" customFormat="1" ht="15" x14ac:dyDescent="0.25">
      <c r="A17343" s="204" t="s">
        <v>165</v>
      </c>
      <c r="B17343" s="20">
        <v>26081</v>
      </c>
      <c r="C17343" s="205">
        <v>45648.66666662466</v>
      </c>
      <c r="D17343" s="20">
        <v>2024</v>
      </c>
      <c r="E17343" s="20">
        <v>12</v>
      </c>
      <c r="F17343" s="20">
        <v>22</v>
      </c>
      <c r="G17343" s="206">
        <v>45648</v>
      </c>
      <c r="H17343" s="204">
        <v>17</v>
      </c>
      <c r="I17343" s="207"/>
      <c r="J17343" s="20">
        <v>1</v>
      </c>
      <c r="K17343" s="20">
        <v>1</v>
      </c>
      <c r="L17343" s="20">
        <v>0</v>
      </c>
      <c r="M17343" s="208"/>
      <c r="N17343" s="209"/>
      <c r="O17343" s="210"/>
      <c r="P17343" s="160"/>
      <c r="R17343" s="204"/>
      <c r="S17343" s="204"/>
    </row>
    <row r="17344" spans="1:19" s="20" customFormat="1" ht="15" x14ac:dyDescent="0.25">
      <c r="A17344" s="204" t="s">
        <v>165</v>
      </c>
      <c r="B17344" s="20">
        <v>26082</v>
      </c>
      <c r="C17344" s="205">
        <v>45648.708333291324</v>
      </c>
      <c r="D17344" s="20">
        <v>2024</v>
      </c>
      <c r="E17344" s="20">
        <v>12</v>
      </c>
      <c r="F17344" s="20">
        <v>22</v>
      </c>
      <c r="G17344" s="206">
        <v>45648</v>
      </c>
      <c r="H17344" s="204">
        <v>18</v>
      </c>
      <c r="I17344" s="207"/>
      <c r="J17344" s="20">
        <v>1</v>
      </c>
      <c r="K17344" s="20">
        <v>1</v>
      </c>
      <c r="L17344" s="20">
        <v>0</v>
      </c>
      <c r="M17344" s="208"/>
      <c r="N17344" s="209"/>
      <c r="O17344" s="210"/>
      <c r="P17344" s="160"/>
      <c r="R17344" s="204"/>
      <c r="S17344" s="204"/>
    </row>
    <row r="17345" spans="1:19" s="20" customFormat="1" ht="15" x14ac:dyDescent="0.25">
      <c r="A17345" s="204" t="s">
        <v>165</v>
      </c>
      <c r="B17345" s="20">
        <v>26083</v>
      </c>
      <c r="C17345" s="205">
        <v>45648.749999957989</v>
      </c>
      <c r="D17345" s="20">
        <v>2024</v>
      </c>
      <c r="E17345" s="20">
        <v>12</v>
      </c>
      <c r="F17345" s="20">
        <v>22</v>
      </c>
      <c r="G17345" s="206">
        <v>45648</v>
      </c>
      <c r="H17345" s="204">
        <v>19</v>
      </c>
      <c r="I17345" s="207"/>
      <c r="J17345" s="20">
        <v>1</v>
      </c>
      <c r="K17345" s="20">
        <v>1</v>
      </c>
      <c r="L17345" s="20">
        <v>0</v>
      </c>
      <c r="M17345" s="208"/>
      <c r="N17345" s="209"/>
      <c r="O17345" s="210"/>
      <c r="P17345" s="160"/>
      <c r="R17345" s="204"/>
      <c r="S17345" s="204"/>
    </row>
    <row r="17346" spans="1:19" s="20" customFormat="1" ht="15" x14ac:dyDescent="0.25">
      <c r="A17346" s="204" t="s">
        <v>165</v>
      </c>
      <c r="B17346" s="20">
        <v>26084</v>
      </c>
      <c r="C17346" s="205">
        <v>45648.791666624653</v>
      </c>
      <c r="D17346" s="20">
        <v>2024</v>
      </c>
      <c r="E17346" s="20">
        <v>12</v>
      </c>
      <c r="F17346" s="20">
        <v>22</v>
      </c>
      <c r="G17346" s="206">
        <v>45648</v>
      </c>
      <c r="H17346" s="204">
        <v>20</v>
      </c>
      <c r="I17346" s="207"/>
      <c r="J17346" s="20">
        <v>1</v>
      </c>
      <c r="K17346" s="20">
        <v>1</v>
      </c>
      <c r="L17346" s="20">
        <v>0</v>
      </c>
      <c r="M17346" s="208"/>
      <c r="N17346" s="209"/>
      <c r="O17346" s="210"/>
      <c r="P17346" s="160"/>
      <c r="R17346" s="204"/>
      <c r="S17346" s="204"/>
    </row>
    <row r="17347" spans="1:19" s="20" customFormat="1" ht="15" x14ac:dyDescent="0.25">
      <c r="A17347" s="204" t="s">
        <v>165</v>
      </c>
      <c r="B17347" s="20">
        <v>26085</v>
      </c>
      <c r="C17347" s="205">
        <v>45648.833333291317</v>
      </c>
      <c r="D17347" s="20">
        <v>2024</v>
      </c>
      <c r="E17347" s="20">
        <v>12</v>
      </c>
      <c r="F17347" s="20">
        <v>22</v>
      </c>
      <c r="G17347" s="206">
        <v>45648</v>
      </c>
      <c r="H17347" s="204">
        <v>21</v>
      </c>
      <c r="I17347" s="207"/>
      <c r="J17347" s="20">
        <v>1</v>
      </c>
      <c r="K17347" s="20">
        <v>1</v>
      </c>
      <c r="L17347" s="20">
        <v>0</v>
      </c>
      <c r="M17347" s="208"/>
      <c r="N17347" s="209"/>
      <c r="O17347" s="210"/>
      <c r="P17347" s="160"/>
      <c r="R17347" s="204"/>
      <c r="S17347" s="204"/>
    </row>
    <row r="17348" spans="1:19" s="20" customFormat="1" ht="15" x14ac:dyDescent="0.25">
      <c r="A17348" s="204" t="s">
        <v>165</v>
      </c>
      <c r="B17348" s="20">
        <v>26086</v>
      </c>
      <c r="C17348" s="205">
        <v>45648.874999957981</v>
      </c>
      <c r="D17348" s="20">
        <v>2024</v>
      </c>
      <c r="E17348" s="20">
        <v>12</v>
      </c>
      <c r="F17348" s="20">
        <v>22</v>
      </c>
      <c r="G17348" s="206">
        <v>45648</v>
      </c>
      <c r="H17348" s="204">
        <v>22</v>
      </c>
      <c r="I17348" s="207"/>
      <c r="J17348" s="20">
        <v>1</v>
      </c>
      <c r="K17348" s="20">
        <v>1</v>
      </c>
      <c r="L17348" s="20">
        <v>0</v>
      </c>
      <c r="M17348" s="208"/>
      <c r="N17348" s="209"/>
      <c r="O17348" s="210"/>
      <c r="P17348" s="160"/>
      <c r="R17348" s="204"/>
      <c r="S17348" s="204"/>
    </row>
    <row r="17349" spans="1:19" s="20" customFormat="1" ht="15" x14ac:dyDescent="0.25">
      <c r="A17349" s="204" t="s">
        <v>165</v>
      </c>
      <c r="B17349" s="20">
        <v>26087</v>
      </c>
      <c r="C17349" s="205">
        <v>45648.916666624646</v>
      </c>
      <c r="D17349" s="20">
        <v>2024</v>
      </c>
      <c r="E17349" s="20">
        <v>12</v>
      </c>
      <c r="F17349" s="20">
        <v>22</v>
      </c>
      <c r="G17349" s="206">
        <v>45648</v>
      </c>
      <c r="H17349" s="204">
        <v>23</v>
      </c>
      <c r="I17349" s="207"/>
      <c r="J17349" s="20">
        <v>1</v>
      </c>
      <c r="K17349" s="20">
        <v>1</v>
      </c>
      <c r="L17349" s="20">
        <v>0</v>
      </c>
      <c r="M17349" s="208"/>
      <c r="N17349" s="209"/>
      <c r="O17349" s="210"/>
      <c r="P17349" s="160"/>
      <c r="R17349" s="204"/>
      <c r="S17349" s="204"/>
    </row>
    <row r="17350" spans="1:19" s="20" customFormat="1" ht="15" x14ac:dyDescent="0.25">
      <c r="A17350" s="204" t="s">
        <v>165</v>
      </c>
      <c r="B17350" s="20">
        <v>26088</v>
      </c>
      <c r="C17350" s="205">
        <v>45648.95833329131</v>
      </c>
      <c r="D17350" s="20">
        <v>2024</v>
      </c>
      <c r="E17350" s="20">
        <v>12</v>
      </c>
      <c r="F17350" s="20">
        <v>22</v>
      </c>
      <c r="G17350" s="206">
        <v>45648</v>
      </c>
      <c r="H17350" s="204">
        <v>24</v>
      </c>
      <c r="I17350" s="207"/>
      <c r="J17350" s="20">
        <v>1</v>
      </c>
      <c r="K17350" s="20">
        <v>1</v>
      </c>
      <c r="L17350" s="20">
        <v>0</v>
      </c>
      <c r="M17350" s="208"/>
      <c r="N17350" s="209"/>
      <c r="O17350" s="210"/>
      <c r="P17350" s="160"/>
      <c r="R17350" s="204"/>
      <c r="S17350" s="204"/>
    </row>
    <row r="17351" spans="1:19" s="20" customFormat="1" ht="15" x14ac:dyDescent="0.25">
      <c r="A17351" s="204" t="s">
        <v>165</v>
      </c>
      <c r="B17351" s="20">
        <v>26089</v>
      </c>
      <c r="C17351" s="205">
        <v>45648.999999957974</v>
      </c>
      <c r="D17351" s="20">
        <v>2024</v>
      </c>
      <c r="E17351" s="20">
        <v>12</v>
      </c>
      <c r="F17351" s="20">
        <v>23</v>
      </c>
      <c r="G17351" s="206">
        <v>45649</v>
      </c>
      <c r="H17351" s="204">
        <v>1</v>
      </c>
      <c r="I17351" s="207"/>
      <c r="J17351" s="20">
        <v>0</v>
      </c>
      <c r="K17351" s="20">
        <v>1</v>
      </c>
      <c r="L17351" s="20">
        <v>0</v>
      </c>
      <c r="M17351" s="208"/>
      <c r="N17351" s="209"/>
      <c r="O17351" s="210"/>
      <c r="P17351" s="160"/>
      <c r="R17351" s="204"/>
      <c r="S17351" s="204"/>
    </row>
    <row r="17352" spans="1:19" s="20" customFormat="1" ht="15" x14ac:dyDescent="0.25">
      <c r="A17352" s="204" t="s">
        <v>165</v>
      </c>
      <c r="B17352" s="20">
        <v>26090</v>
      </c>
      <c r="C17352" s="205">
        <v>45649.041666624638</v>
      </c>
      <c r="D17352" s="20">
        <v>2024</v>
      </c>
      <c r="E17352" s="20">
        <v>12</v>
      </c>
      <c r="F17352" s="20">
        <v>23</v>
      </c>
      <c r="G17352" s="206">
        <v>45649</v>
      </c>
      <c r="H17352" s="204">
        <v>2</v>
      </c>
      <c r="I17352" s="207"/>
      <c r="J17352" s="20">
        <v>0</v>
      </c>
      <c r="K17352" s="20">
        <v>1</v>
      </c>
      <c r="L17352" s="20">
        <v>0</v>
      </c>
      <c r="M17352" s="208"/>
      <c r="N17352" s="209"/>
      <c r="O17352" s="210"/>
      <c r="P17352" s="160"/>
      <c r="R17352" s="204"/>
      <c r="S17352" s="204"/>
    </row>
    <row r="17353" spans="1:19" s="20" customFormat="1" ht="15" x14ac:dyDescent="0.25">
      <c r="A17353" s="204" t="s">
        <v>165</v>
      </c>
      <c r="B17353" s="20">
        <v>26091</v>
      </c>
      <c r="C17353" s="205">
        <v>45649.083333291303</v>
      </c>
      <c r="D17353" s="20">
        <v>2024</v>
      </c>
      <c r="E17353" s="20">
        <v>12</v>
      </c>
      <c r="F17353" s="20">
        <v>23</v>
      </c>
      <c r="G17353" s="206">
        <v>45649</v>
      </c>
      <c r="H17353" s="204">
        <v>3</v>
      </c>
      <c r="I17353" s="207"/>
      <c r="J17353" s="20">
        <v>0</v>
      </c>
      <c r="K17353" s="20">
        <v>1</v>
      </c>
      <c r="L17353" s="20">
        <v>0</v>
      </c>
      <c r="M17353" s="208"/>
      <c r="N17353" s="209"/>
      <c r="O17353" s="210"/>
      <c r="P17353" s="160"/>
      <c r="R17353" s="204"/>
      <c r="S17353" s="204"/>
    </row>
    <row r="17354" spans="1:19" s="20" customFormat="1" ht="15" x14ac:dyDescent="0.25">
      <c r="A17354" s="204" t="s">
        <v>165</v>
      </c>
      <c r="B17354" s="20">
        <v>26092</v>
      </c>
      <c r="C17354" s="205">
        <v>45649.124999957967</v>
      </c>
      <c r="D17354" s="20">
        <v>2024</v>
      </c>
      <c r="E17354" s="20">
        <v>12</v>
      </c>
      <c r="F17354" s="20">
        <v>23</v>
      </c>
      <c r="G17354" s="206">
        <v>45649</v>
      </c>
      <c r="H17354" s="204">
        <v>4</v>
      </c>
      <c r="I17354" s="207"/>
      <c r="J17354" s="20">
        <v>0</v>
      </c>
      <c r="K17354" s="20">
        <v>1</v>
      </c>
      <c r="L17354" s="20">
        <v>0</v>
      </c>
      <c r="M17354" s="208"/>
      <c r="N17354" s="209"/>
      <c r="O17354" s="210"/>
      <c r="P17354" s="160"/>
      <c r="R17354" s="204"/>
      <c r="S17354" s="204"/>
    </row>
    <row r="17355" spans="1:19" s="20" customFormat="1" ht="15" x14ac:dyDescent="0.25">
      <c r="A17355" s="204" t="s">
        <v>165</v>
      </c>
      <c r="B17355" s="20">
        <v>26093</v>
      </c>
      <c r="C17355" s="205">
        <v>45649.166666624631</v>
      </c>
      <c r="D17355" s="20">
        <v>2024</v>
      </c>
      <c r="E17355" s="20">
        <v>12</v>
      </c>
      <c r="F17355" s="20">
        <v>23</v>
      </c>
      <c r="G17355" s="206">
        <v>45649</v>
      </c>
      <c r="H17355" s="204">
        <v>5</v>
      </c>
      <c r="I17355" s="207"/>
      <c r="J17355" s="20">
        <v>0</v>
      </c>
      <c r="K17355" s="20">
        <v>1</v>
      </c>
      <c r="L17355" s="20">
        <v>0</v>
      </c>
      <c r="M17355" s="208"/>
      <c r="N17355" s="209"/>
      <c r="O17355" s="210"/>
      <c r="P17355" s="160"/>
      <c r="R17355" s="204"/>
      <c r="S17355" s="204"/>
    </row>
    <row r="17356" spans="1:19" s="20" customFormat="1" ht="15" x14ac:dyDescent="0.25">
      <c r="A17356" s="204" t="s">
        <v>165</v>
      </c>
      <c r="B17356" s="20">
        <v>26094</v>
      </c>
      <c r="C17356" s="205">
        <v>45649.208333291295</v>
      </c>
      <c r="D17356" s="20">
        <v>2024</v>
      </c>
      <c r="E17356" s="20">
        <v>12</v>
      </c>
      <c r="F17356" s="20">
        <v>23</v>
      </c>
      <c r="G17356" s="206">
        <v>45649</v>
      </c>
      <c r="H17356" s="204">
        <v>6</v>
      </c>
      <c r="I17356" s="207"/>
      <c r="J17356" s="20">
        <v>0</v>
      </c>
      <c r="K17356" s="20">
        <v>1</v>
      </c>
      <c r="L17356" s="20">
        <v>0</v>
      </c>
      <c r="M17356" s="208"/>
      <c r="N17356" s="209"/>
      <c r="O17356" s="210"/>
      <c r="P17356" s="160"/>
      <c r="R17356" s="204"/>
      <c r="S17356" s="204"/>
    </row>
    <row r="17357" spans="1:19" s="20" customFormat="1" ht="15" x14ac:dyDescent="0.25">
      <c r="A17357" s="204" t="s">
        <v>165</v>
      </c>
      <c r="B17357" s="20">
        <v>26095</v>
      </c>
      <c r="C17357" s="205">
        <v>45649.24999995796</v>
      </c>
      <c r="D17357" s="20">
        <v>2024</v>
      </c>
      <c r="E17357" s="20">
        <v>12</v>
      </c>
      <c r="F17357" s="20">
        <v>23</v>
      </c>
      <c r="G17357" s="206">
        <v>45649</v>
      </c>
      <c r="H17357" s="204">
        <v>7</v>
      </c>
      <c r="I17357" s="207"/>
      <c r="J17357" s="20">
        <v>0</v>
      </c>
      <c r="K17357" s="20">
        <v>1</v>
      </c>
      <c r="L17357" s="20">
        <v>0</v>
      </c>
      <c r="M17357" s="208"/>
      <c r="N17357" s="209"/>
      <c r="O17357" s="210"/>
      <c r="P17357" s="160"/>
      <c r="R17357" s="204"/>
      <c r="S17357" s="204"/>
    </row>
    <row r="17358" spans="1:19" s="20" customFormat="1" ht="15" x14ac:dyDescent="0.25">
      <c r="A17358" s="204" t="s">
        <v>165</v>
      </c>
      <c r="B17358" s="20">
        <v>26096</v>
      </c>
      <c r="C17358" s="205">
        <v>45649.291666624624</v>
      </c>
      <c r="D17358" s="20">
        <v>2024</v>
      </c>
      <c r="E17358" s="20">
        <v>12</v>
      </c>
      <c r="F17358" s="20">
        <v>23</v>
      </c>
      <c r="G17358" s="206">
        <v>45649</v>
      </c>
      <c r="H17358" s="204">
        <v>8</v>
      </c>
      <c r="I17358" s="207"/>
      <c r="J17358" s="20">
        <v>0</v>
      </c>
      <c r="K17358" s="20">
        <v>1</v>
      </c>
      <c r="L17358" s="20">
        <v>1</v>
      </c>
      <c r="M17358" s="208"/>
      <c r="N17358" s="209"/>
      <c r="O17358" s="210"/>
      <c r="P17358" s="160"/>
      <c r="R17358" s="204"/>
      <c r="S17358" s="204"/>
    </row>
    <row r="17359" spans="1:19" s="20" customFormat="1" ht="15" x14ac:dyDescent="0.25">
      <c r="A17359" s="204" t="s">
        <v>165</v>
      </c>
      <c r="B17359" s="20">
        <v>26097</v>
      </c>
      <c r="C17359" s="205">
        <v>45649.333333291288</v>
      </c>
      <c r="D17359" s="20">
        <v>2024</v>
      </c>
      <c r="E17359" s="20">
        <v>12</v>
      </c>
      <c r="F17359" s="20">
        <v>23</v>
      </c>
      <c r="G17359" s="206">
        <v>45649</v>
      </c>
      <c r="H17359" s="204">
        <v>9</v>
      </c>
      <c r="I17359" s="207"/>
      <c r="J17359" s="20">
        <v>0</v>
      </c>
      <c r="K17359" s="20">
        <v>1</v>
      </c>
      <c r="L17359" s="20">
        <v>1</v>
      </c>
      <c r="M17359" s="208"/>
      <c r="N17359" s="209"/>
      <c r="O17359" s="210"/>
      <c r="P17359" s="160"/>
      <c r="R17359" s="204"/>
      <c r="S17359" s="204"/>
    </row>
    <row r="17360" spans="1:19" s="20" customFormat="1" ht="15" x14ac:dyDescent="0.25">
      <c r="A17360" s="204" t="s">
        <v>165</v>
      </c>
      <c r="B17360" s="20">
        <v>26098</v>
      </c>
      <c r="C17360" s="205">
        <v>45649.374999957952</v>
      </c>
      <c r="D17360" s="20">
        <v>2024</v>
      </c>
      <c r="E17360" s="20">
        <v>12</v>
      </c>
      <c r="F17360" s="20">
        <v>23</v>
      </c>
      <c r="G17360" s="206">
        <v>45649</v>
      </c>
      <c r="H17360" s="204">
        <v>10</v>
      </c>
      <c r="I17360" s="207"/>
      <c r="J17360" s="20">
        <v>0</v>
      </c>
      <c r="K17360" s="20">
        <v>1</v>
      </c>
      <c r="L17360" s="20">
        <v>1</v>
      </c>
      <c r="M17360" s="208"/>
      <c r="N17360" s="209"/>
      <c r="O17360" s="210"/>
      <c r="P17360" s="160"/>
      <c r="R17360" s="204"/>
      <c r="S17360" s="204"/>
    </row>
    <row r="17361" spans="1:19" s="20" customFormat="1" ht="15" x14ac:dyDescent="0.25">
      <c r="A17361" s="204" t="s">
        <v>165</v>
      </c>
      <c r="B17361" s="20">
        <v>26099</v>
      </c>
      <c r="C17361" s="205">
        <v>45649.416666624616</v>
      </c>
      <c r="D17361" s="20">
        <v>2024</v>
      </c>
      <c r="E17361" s="20">
        <v>12</v>
      </c>
      <c r="F17361" s="20">
        <v>23</v>
      </c>
      <c r="G17361" s="206">
        <v>45649</v>
      </c>
      <c r="H17361" s="204">
        <v>11</v>
      </c>
      <c r="I17361" s="207"/>
      <c r="J17361" s="20">
        <v>0</v>
      </c>
      <c r="K17361" s="20">
        <v>1</v>
      </c>
      <c r="L17361" s="20">
        <v>0</v>
      </c>
      <c r="M17361" s="208"/>
      <c r="N17361" s="209"/>
      <c r="O17361" s="210"/>
      <c r="P17361" s="160"/>
      <c r="R17361" s="204"/>
      <c r="S17361" s="204"/>
    </row>
    <row r="17362" spans="1:19" s="20" customFormat="1" ht="15" x14ac:dyDescent="0.25">
      <c r="A17362" s="204" t="s">
        <v>165</v>
      </c>
      <c r="B17362" s="20">
        <v>26100</v>
      </c>
      <c r="C17362" s="205">
        <v>45649.458333291281</v>
      </c>
      <c r="D17362" s="20">
        <v>2024</v>
      </c>
      <c r="E17362" s="20">
        <v>12</v>
      </c>
      <c r="F17362" s="20">
        <v>23</v>
      </c>
      <c r="G17362" s="206">
        <v>45649</v>
      </c>
      <c r="H17362" s="204">
        <v>12</v>
      </c>
      <c r="I17362" s="207"/>
      <c r="J17362" s="20">
        <v>0</v>
      </c>
      <c r="K17362" s="20">
        <v>1</v>
      </c>
      <c r="L17362" s="20">
        <v>0</v>
      </c>
      <c r="M17362" s="208"/>
      <c r="N17362" s="209"/>
      <c r="O17362" s="210"/>
      <c r="P17362" s="160"/>
      <c r="R17362" s="204"/>
      <c r="S17362" s="204"/>
    </row>
    <row r="17363" spans="1:19" s="20" customFormat="1" ht="15" x14ac:dyDescent="0.25">
      <c r="A17363" s="204" t="s">
        <v>165</v>
      </c>
      <c r="B17363" s="20">
        <v>26101</v>
      </c>
      <c r="C17363" s="205">
        <v>45649.499999957945</v>
      </c>
      <c r="D17363" s="20">
        <v>2024</v>
      </c>
      <c r="E17363" s="20">
        <v>12</v>
      </c>
      <c r="F17363" s="20">
        <v>23</v>
      </c>
      <c r="G17363" s="206">
        <v>45649</v>
      </c>
      <c r="H17363" s="204">
        <v>13</v>
      </c>
      <c r="I17363" s="207"/>
      <c r="J17363" s="20">
        <v>0</v>
      </c>
      <c r="K17363" s="20">
        <v>1</v>
      </c>
      <c r="L17363" s="20">
        <v>0</v>
      </c>
      <c r="M17363" s="208"/>
      <c r="N17363" s="209"/>
      <c r="O17363" s="210"/>
      <c r="P17363" s="160"/>
      <c r="R17363" s="204"/>
      <c r="S17363" s="204"/>
    </row>
    <row r="17364" spans="1:19" s="20" customFormat="1" ht="15" x14ac:dyDescent="0.25">
      <c r="A17364" s="204" t="s">
        <v>165</v>
      </c>
      <c r="B17364" s="20">
        <v>26102</v>
      </c>
      <c r="C17364" s="205">
        <v>45649.541666624609</v>
      </c>
      <c r="D17364" s="20">
        <v>2024</v>
      </c>
      <c r="E17364" s="20">
        <v>12</v>
      </c>
      <c r="F17364" s="20">
        <v>23</v>
      </c>
      <c r="G17364" s="206">
        <v>45649</v>
      </c>
      <c r="H17364" s="204">
        <v>14</v>
      </c>
      <c r="I17364" s="207"/>
      <c r="J17364" s="20">
        <v>0</v>
      </c>
      <c r="K17364" s="20">
        <v>1</v>
      </c>
      <c r="L17364" s="20">
        <v>0</v>
      </c>
      <c r="M17364" s="208"/>
      <c r="N17364" s="209"/>
      <c r="O17364" s="210"/>
      <c r="P17364" s="160"/>
      <c r="R17364" s="204"/>
      <c r="S17364" s="204"/>
    </row>
    <row r="17365" spans="1:19" s="20" customFormat="1" ht="15" x14ac:dyDescent="0.25">
      <c r="A17365" s="204" t="s">
        <v>165</v>
      </c>
      <c r="B17365" s="20">
        <v>26103</v>
      </c>
      <c r="C17365" s="205">
        <v>45649.583333291273</v>
      </c>
      <c r="D17365" s="20">
        <v>2024</v>
      </c>
      <c r="E17365" s="20">
        <v>12</v>
      </c>
      <c r="F17365" s="20">
        <v>23</v>
      </c>
      <c r="G17365" s="206">
        <v>45649</v>
      </c>
      <c r="H17365" s="204">
        <v>15</v>
      </c>
      <c r="I17365" s="207"/>
      <c r="J17365" s="20">
        <v>0</v>
      </c>
      <c r="K17365" s="20">
        <v>1</v>
      </c>
      <c r="L17365" s="20">
        <v>0</v>
      </c>
      <c r="M17365" s="208"/>
      <c r="N17365" s="209"/>
      <c r="O17365" s="210"/>
      <c r="P17365" s="160"/>
      <c r="R17365" s="204"/>
      <c r="S17365" s="204"/>
    </row>
    <row r="17366" spans="1:19" s="20" customFormat="1" ht="15" x14ac:dyDescent="0.25">
      <c r="A17366" s="204" t="s">
        <v>165</v>
      </c>
      <c r="B17366" s="20">
        <v>26104</v>
      </c>
      <c r="C17366" s="205">
        <v>45649.624999957938</v>
      </c>
      <c r="D17366" s="20">
        <v>2024</v>
      </c>
      <c r="E17366" s="20">
        <v>12</v>
      </c>
      <c r="F17366" s="20">
        <v>23</v>
      </c>
      <c r="G17366" s="206">
        <v>45649</v>
      </c>
      <c r="H17366" s="204">
        <v>16</v>
      </c>
      <c r="I17366" s="207"/>
      <c r="J17366" s="20">
        <v>0</v>
      </c>
      <c r="K17366" s="20">
        <v>1</v>
      </c>
      <c r="L17366" s="20">
        <v>0</v>
      </c>
      <c r="M17366" s="208"/>
      <c r="N17366" s="209"/>
      <c r="O17366" s="210"/>
      <c r="P17366" s="160"/>
      <c r="R17366" s="204"/>
      <c r="S17366" s="204"/>
    </row>
    <row r="17367" spans="1:19" s="20" customFormat="1" ht="15" x14ac:dyDescent="0.25">
      <c r="A17367" s="204" t="s">
        <v>165</v>
      </c>
      <c r="B17367" s="20">
        <v>26105</v>
      </c>
      <c r="C17367" s="205">
        <v>45649.666666624602</v>
      </c>
      <c r="D17367" s="20">
        <v>2024</v>
      </c>
      <c r="E17367" s="20">
        <v>12</v>
      </c>
      <c r="F17367" s="20">
        <v>23</v>
      </c>
      <c r="G17367" s="206">
        <v>45649</v>
      </c>
      <c r="H17367" s="204">
        <v>17</v>
      </c>
      <c r="I17367" s="207"/>
      <c r="J17367" s="20">
        <v>0</v>
      </c>
      <c r="K17367" s="20">
        <v>1</v>
      </c>
      <c r="L17367" s="20">
        <v>0</v>
      </c>
      <c r="M17367" s="208"/>
      <c r="N17367" s="209"/>
      <c r="O17367" s="210"/>
      <c r="P17367" s="160"/>
      <c r="R17367" s="204"/>
      <c r="S17367" s="204"/>
    </row>
    <row r="17368" spans="1:19" s="20" customFormat="1" ht="15" x14ac:dyDescent="0.25">
      <c r="A17368" s="204" t="s">
        <v>165</v>
      </c>
      <c r="B17368" s="20">
        <v>26106</v>
      </c>
      <c r="C17368" s="205">
        <v>45649.708333291266</v>
      </c>
      <c r="D17368" s="20">
        <v>2024</v>
      </c>
      <c r="E17368" s="20">
        <v>12</v>
      </c>
      <c r="F17368" s="20">
        <v>23</v>
      </c>
      <c r="G17368" s="206">
        <v>45649</v>
      </c>
      <c r="H17368" s="204">
        <v>18</v>
      </c>
      <c r="I17368" s="207"/>
      <c r="J17368" s="20">
        <v>0</v>
      </c>
      <c r="K17368" s="20">
        <v>1</v>
      </c>
      <c r="L17368" s="20">
        <v>1</v>
      </c>
      <c r="M17368" s="208"/>
      <c r="N17368" s="209"/>
      <c r="O17368" s="210"/>
      <c r="P17368" s="160"/>
      <c r="R17368" s="204"/>
      <c r="S17368" s="204"/>
    </row>
    <row r="17369" spans="1:19" s="20" customFormat="1" ht="15" x14ac:dyDescent="0.25">
      <c r="A17369" s="204" t="s">
        <v>165</v>
      </c>
      <c r="B17369" s="20">
        <v>26107</v>
      </c>
      <c r="C17369" s="205">
        <v>45649.74999995793</v>
      </c>
      <c r="D17369" s="20">
        <v>2024</v>
      </c>
      <c r="E17369" s="20">
        <v>12</v>
      </c>
      <c r="F17369" s="20">
        <v>23</v>
      </c>
      <c r="G17369" s="206">
        <v>45649</v>
      </c>
      <c r="H17369" s="204">
        <v>19</v>
      </c>
      <c r="I17369" s="207"/>
      <c r="J17369" s="20">
        <v>0</v>
      </c>
      <c r="K17369" s="20">
        <v>1</v>
      </c>
      <c r="L17369" s="20">
        <v>1</v>
      </c>
      <c r="M17369" s="208"/>
      <c r="N17369" s="209"/>
      <c r="O17369" s="210"/>
      <c r="P17369" s="160"/>
      <c r="R17369" s="204"/>
      <c r="S17369" s="204"/>
    </row>
    <row r="17370" spans="1:19" s="20" customFormat="1" ht="15" x14ac:dyDescent="0.25">
      <c r="A17370" s="204" t="s">
        <v>165</v>
      </c>
      <c r="B17370" s="20">
        <v>26108</v>
      </c>
      <c r="C17370" s="205">
        <v>45649.791666624595</v>
      </c>
      <c r="D17370" s="20">
        <v>2024</v>
      </c>
      <c r="E17370" s="20">
        <v>12</v>
      </c>
      <c r="F17370" s="20">
        <v>23</v>
      </c>
      <c r="G17370" s="206">
        <v>45649</v>
      </c>
      <c r="H17370" s="204">
        <v>20</v>
      </c>
      <c r="I17370" s="207"/>
      <c r="J17370" s="20">
        <v>0</v>
      </c>
      <c r="K17370" s="20">
        <v>1</v>
      </c>
      <c r="L17370" s="20">
        <v>1</v>
      </c>
      <c r="M17370" s="208"/>
      <c r="N17370" s="209"/>
      <c r="O17370" s="210"/>
      <c r="P17370" s="160"/>
      <c r="R17370" s="204"/>
      <c r="S17370" s="204"/>
    </row>
    <row r="17371" spans="1:19" s="20" customFormat="1" ht="15" x14ac:dyDescent="0.25">
      <c r="A17371" s="204" t="s">
        <v>165</v>
      </c>
      <c r="B17371" s="20">
        <v>26109</v>
      </c>
      <c r="C17371" s="205">
        <v>45649.833333291259</v>
      </c>
      <c r="D17371" s="20">
        <v>2024</v>
      </c>
      <c r="E17371" s="20">
        <v>12</v>
      </c>
      <c r="F17371" s="20">
        <v>23</v>
      </c>
      <c r="G17371" s="206">
        <v>45649</v>
      </c>
      <c r="H17371" s="204">
        <v>21</v>
      </c>
      <c r="I17371" s="207"/>
      <c r="J17371" s="20">
        <v>0</v>
      </c>
      <c r="K17371" s="20">
        <v>1</v>
      </c>
      <c r="L17371" s="20">
        <v>1</v>
      </c>
      <c r="M17371" s="208"/>
      <c r="N17371" s="209"/>
      <c r="O17371" s="210"/>
      <c r="P17371" s="160"/>
      <c r="R17371" s="204"/>
      <c r="S17371" s="204"/>
    </row>
    <row r="17372" spans="1:19" s="20" customFormat="1" ht="15" x14ac:dyDescent="0.25">
      <c r="A17372" s="204" t="s">
        <v>165</v>
      </c>
      <c r="B17372" s="20">
        <v>26110</v>
      </c>
      <c r="C17372" s="205">
        <v>45649.874999957923</v>
      </c>
      <c r="D17372" s="20">
        <v>2024</v>
      </c>
      <c r="E17372" s="20">
        <v>12</v>
      </c>
      <c r="F17372" s="20">
        <v>23</v>
      </c>
      <c r="G17372" s="206">
        <v>45649</v>
      </c>
      <c r="H17372" s="204">
        <v>22</v>
      </c>
      <c r="I17372" s="207"/>
      <c r="J17372" s="20">
        <v>0</v>
      </c>
      <c r="K17372" s="20">
        <v>1</v>
      </c>
      <c r="L17372" s="20">
        <v>0</v>
      </c>
      <c r="M17372" s="208"/>
      <c r="N17372" s="209"/>
      <c r="O17372" s="210"/>
      <c r="P17372" s="160"/>
      <c r="R17372" s="204"/>
      <c r="S17372" s="204"/>
    </row>
    <row r="17373" spans="1:19" s="20" customFormat="1" ht="15" x14ac:dyDescent="0.25">
      <c r="A17373" s="204" t="s">
        <v>165</v>
      </c>
      <c r="B17373" s="20">
        <v>26111</v>
      </c>
      <c r="C17373" s="205">
        <v>45649.916666624587</v>
      </c>
      <c r="D17373" s="20">
        <v>2024</v>
      </c>
      <c r="E17373" s="20">
        <v>12</v>
      </c>
      <c r="F17373" s="20">
        <v>23</v>
      </c>
      <c r="G17373" s="206">
        <v>45649</v>
      </c>
      <c r="H17373" s="204">
        <v>23</v>
      </c>
      <c r="I17373" s="207"/>
      <c r="J17373" s="20">
        <v>0</v>
      </c>
      <c r="K17373" s="20">
        <v>1</v>
      </c>
      <c r="L17373" s="20">
        <v>0</v>
      </c>
      <c r="M17373" s="208"/>
      <c r="N17373" s="209"/>
      <c r="O17373" s="210"/>
      <c r="P17373" s="160"/>
      <c r="R17373" s="204"/>
      <c r="S17373" s="204"/>
    </row>
    <row r="17374" spans="1:19" s="20" customFormat="1" ht="15" x14ac:dyDescent="0.25">
      <c r="A17374" s="204" t="s">
        <v>165</v>
      </c>
      <c r="B17374" s="20">
        <v>26112</v>
      </c>
      <c r="C17374" s="205">
        <v>45649.958333291252</v>
      </c>
      <c r="D17374" s="20">
        <v>2024</v>
      </c>
      <c r="E17374" s="20">
        <v>12</v>
      </c>
      <c r="F17374" s="20">
        <v>23</v>
      </c>
      <c r="G17374" s="206">
        <v>45649</v>
      </c>
      <c r="H17374" s="204">
        <v>24</v>
      </c>
      <c r="I17374" s="207"/>
      <c r="J17374" s="20">
        <v>0</v>
      </c>
      <c r="K17374" s="20">
        <v>1</v>
      </c>
      <c r="L17374" s="20">
        <v>0</v>
      </c>
      <c r="M17374" s="208"/>
      <c r="N17374" s="209"/>
      <c r="O17374" s="210"/>
      <c r="P17374" s="160"/>
      <c r="R17374" s="204"/>
      <c r="S17374" s="204"/>
    </row>
    <row r="17375" spans="1:19" s="20" customFormat="1" ht="15" x14ac:dyDescent="0.25">
      <c r="A17375" s="204" t="s">
        <v>165</v>
      </c>
      <c r="B17375" s="20">
        <v>26113</v>
      </c>
      <c r="C17375" s="205">
        <v>45649.999999957916</v>
      </c>
      <c r="D17375" s="20">
        <v>2024</v>
      </c>
      <c r="E17375" s="20">
        <v>12</v>
      </c>
      <c r="F17375" s="20">
        <v>24</v>
      </c>
      <c r="G17375" s="206">
        <v>45650</v>
      </c>
      <c r="H17375" s="204">
        <v>1</v>
      </c>
      <c r="I17375" s="207"/>
      <c r="J17375" s="20">
        <v>0</v>
      </c>
      <c r="K17375" s="20">
        <v>1</v>
      </c>
      <c r="L17375" s="20">
        <v>0</v>
      </c>
      <c r="M17375" s="208"/>
      <c r="N17375" s="209"/>
      <c r="O17375" s="210"/>
      <c r="P17375" s="160"/>
      <c r="R17375" s="204"/>
      <c r="S17375" s="204"/>
    </row>
    <row r="17376" spans="1:19" s="20" customFormat="1" ht="15" x14ac:dyDescent="0.25">
      <c r="A17376" s="204" t="s">
        <v>165</v>
      </c>
      <c r="B17376" s="20">
        <v>26114</v>
      </c>
      <c r="C17376" s="205">
        <v>45650.04166662458</v>
      </c>
      <c r="D17376" s="20">
        <v>2024</v>
      </c>
      <c r="E17376" s="20">
        <v>12</v>
      </c>
      <c r="F17376" s="20">
        <v>24</v>
      </c>
      <c r="G17376" s="206">
        <v>45650</v>
      </c>
      <c r="H17376" s="204">
        <v>2</v>
      </c>
      <c r="I17376" s="207"/>
      <c r="J17376" s="20">
        <v>0</v>
      </c>
      <c r="K17376" s="20">
        <v>1</v>
      </c>
      <c r="L17376" s="20">
        <v>0</v>
      </c>
      <c r="M17376" s="208"/>
      <c r="N17376" s="209"/>
      <c r="O17376" s="210"/>
      <c r="P17376" s="160"/>
      <c r="R17376" s="204"/>
      <c r="S17376" s="204"/>
    </row>
    <row r="17377" spans="1:19" s="20" customFormat="1" ht="15" x14ac:dyDescent="0.25">
      <c r="A17377" s="204" t="s">
        <v>165</v>
      </c>
      <c r="B17377" s="20">
        <v>26115</v>
      </c>
      <c r="C17377" s="205">
        <v>45650.083333291244</v>
      </c>
      <c r="D17377" s="20">
        <v>2024</v>
      </c>
      <c r="E17377" s="20">
        <v>12</v>
      </c>
      <c r="F17377" s="20">
        <v>24</v>
      </c>
      <c r="G17377" s="206">
        <v>45650</v>
      </c>
      <c r="H17377" s="204">
        <v>3</v>
      </c>
      <c r="I17377" s="207"/>
      <c r="J17377" s="20">
        <v>0</v>
      </c>
      <c r="K17377" s="20">
        <v>1</v>
      </c>
      <c r="L17377" s="20">
        <v>0</v>
      </c>
      <c r="M17377" s="208"/>
      <c r="N17377" s="209"/>
      <c r="O17377" s="210"/>
      <c r="P17377" s="160"/>
      <c r="R17377" s="204"/>
      <c r="S17377" s="204"/>
    </row>
    <row r="17378" spans="1:19" s="20" customFormat="1" ht="15" x14ac:dyDescent="0.25">
      <c r="A17378" s="204" t="s">
        <v>165</v>
      </c>
      <c r="B17378" s="20">
        <v>26116</v>
      </c>
      <c r="C17378" s="205">
        <v>45650.124999957909</v>
      </c>
      <c r="D17378" s="20">
        <v>2024</v>
      </c>
      <c r="E17378" s="20">
        <v>12</v>
      </c>
      <c r="F17378" s="20">
        <v>24</v>
      </c>
      <c r="G17378" s="206">
        <v>45650</v>
      </c>
      <c r="H17378" s="204">
        <v>4</v>
      </c>
      <c r="I17378" s="207"/>
      <c r="J17378" s="20">
        <v>0</v>
      </c>
      <c r="K17378" s="20">
        <v>1</v>
      </c>
      <c r="L17378" s="20">
        <v>0</v>
      </c>
      <c r="M17378" s="208"/>
      <c r="N17378" s="209"/>
      <c r="O17378" s="210"/>
      <c r="P17378" s="160"/>
      <c r="R17378" s="204"/>
      <c r="S17378" s="204"/>
    </row>
    <row r="17379" spans="1:19" s="20" customFormat="1" ht="15" x14ac:dyDescent="0.25">
      <c r="A17379" s="204" t="s">
        <v>165</v>
      </c>
      <c r="B17379" s="20">
        <v>26117</v>
      </c>
      <c r="C17379" s="205">
        <v>45650.166666624573</v>
      </c>
      <c r="D17379" s="20">
        <v>2024</v>
      </c>
      <c r="E17379" s="20">
        <v>12</v>
      </c>
      <c r="F17379" s="20">
        <v>24</v>
      </c>
      <c r="G17379" s="206">
        <v>45650</v>
      </c>
      <c r="H17379" s="204">
        <v>5</v>
      </c>
      <c r="I17379" s="207"/>
      <c r="J17379" s="20">
        <v>0</v>
      </c>
      <c r="K17379" s="20">
        <v>1</v>
      </c>
      <c r="L17379" s="20">
        <v>0</v>
      </c>
      <c r="M17379" s="208"/>
      <c r="N17379" s="209"/>
      <c r="O17379" s="210"/>
      <c r="P17379" s="160"/>
      <c r="R17379" s="204"/>
      <c r="S17379" s="204"/>
    </row>
    <row r="17380" spans="1:19" s="20" customFormat="1" ht="15" x14ac:dyDescent="0.25">
      <c r="A17380" s="204" t="s">
        <v>165</v>
      </c>
      <c r="B17380" s="20">
        <v>26118</v>
      </c>
      <c r="C17380" s="205">
        <v>45650.208333291237</v>
      </c>
      <c r="D17380" s="20">
        <v>2024</v>
      </c>
      <c r="E17380" s="20">
        <v>12</v>
      </c>
      <c r="F17380" s="20">
        <v>24</v>
      </c>
      <c r="G17380" s="206">
        <v>45650</v>
      </c>
      <c r="H17380" s="204">
        <v>6</v>
      </c>
      <c r="I17380" s="207"/>
      <c r="J17380" s="20">
        <v>0</v>
      </c>
      <c r="K17380" s="20">
        <v>1</v>
      </c>
      <c r="L17380" s="20">
        <v>0</v>
      </c>
      <c r="M17380" s="208"/>
      <c r="N17380" s="209"/>
      <c r="O17380" s="210"/>
      <c r="P17380" s="160"/>
      <c r="R17380" s="204"/>
      <c r="S17380" s="204"/>
    </row>
    <row r="17381" spans="1:19" s="20" customFormat="1" ht="15" x14ac:dyDescent="0.25">
      <c r="A17381" s="204" t="s">
        <v>165</v>
      </c>
      <c r="B17381" s="20">
        <v>26119</v>
      </c>
      <c r="C17381" s="205">
        <v>45650.249999957901</v>
      </c>
      <c r="D17381" s="20">
        <v>2024</v>
      </c>
      <c r="E17381" s="20">
        <v>12</v>
      </c>
      <c r="F17381" s="20">
        <v>24</v>
      </c>
      <c r="G17381" s="206">
        <v>45650</v>
      </c>
      <c r="H17381" s="204">
        <v>7</v>
      </c>
      <c r="I17381" s="207"/>
      <c r="J17381" s="20">
        <v>0</v>
      </c>
      <c r="K17381" s="20">
        <v>1</v>
      </c>
      <c r="L17381" s="20">
        <v>0</v>
      </c>
      <c r="M17381" s="208"/>
      <c r="N17381" s="209"/>
      <c r="O17381" s="210"/>
      <c r="P17381" s="160"/>
      <c r="R17381" s="204"/>
      <c r="S17381" s="204"/>
    </row>
    <row r="17382" spans="1:19" s="20" customFormat="1" ht="15" x14ac:dyDescent="0.25">
      <c r="A17382" s="204" t="s">
        <v>165</v>
      </c>
      <c r="B17382" s="20">
        <v>26120</v>
      </c>
      <c r="C17382" s="205">
        <v>45650.291666624566</v>
      </c>
      <c r="D17382" s="20">
        <v>2024</v>
      </c>
      <c r="E17382" s="20">
        <v>12</v>
      </c>
      <c r="F17382" s="20">
        <v>24</v>
      </c>
      <c r="G17382" s="206">
        <v>45650</v>
      </c>
      <c r="H17382" s="204">
        <v>8</v>
      </c>
      <c r="I17382" s="207"/>
      <c r="J17382" s="20">
        <v>0</v>
      </c>
      <c r="K17382" s="20">
        <v>1</v>
      </c>
      <c r="L17382" s="20">
        <v>1</v>
      </c>
      <c r="M17382" s="208"/>
      <c r="N17382" s="209"/>
      <c r="O17382" s="210"/>
      <c r="P17382" s="160"/>
      <c r="R17382" s="204"/>
      <c r="S17382" s="204"/>
    </row>
    <row r="17383" spans="1:19" s="20" customFormat="1" ht="15" x14ac:dyDescent="0.25">
      <c r="A17383" s="204" t="s">
        <v>165</v>
      </c>
      <c r="B17383" s="20">
        <v>26121</v>
      </c>
      <c r="C17383" s="205">
        <v>45650.33333329123</v>
      </c>
      <c r="D17383" s="20">
        <v>2024</v>
      </c>
      <c r="E17383" s="20">
        <v>12</v>
      </c>
      <c r="F17383" s="20">
        <v>24</v>
      </c>
      <c r="G17383" s="206">
        <v>45650</v>
      </c>
      <c r="H17383" s="204">
        <v>9</v>
      </c>
      <c r="I17383" s="207"/>
      <c r="J17383" s="20">
        <v>0</v>
      </c>
      <c r="K17383" s="20">
        <v>1</v>
      </c>
      <c r="L17383" s="20">
        <v>1</v>
      </c>
      <c r="M17383" s="208"/>
      <c r="N17383" s="209"/>
      <c r="O17383" s="210"/>
      <c r="P17383" s="160"/>
      <c r="R17383" s="204"/>
      <c r="S17383" s="204"/>
    </row>
    <row r="17384" spans="1:19" s="20" customFormat="1" ht="15" x14ac:dyDescent="0.25">
      <c r="A17384" s="204" t="s">
        <v>165</v>
      </c>
      <c r="B17384" s="20">
        <v>26122</v>
      </c>
      <c r="C17384" s="205">
        <v>45650.374999957894</v>
      </c>
      <c r="D17384" s="20">
        <v>2024</v>
      </c>
      <c r="E17384" s="20">
        <v>12</v>
      </c>
      <c r="F17384" s="20">
        <v>24</v>
      </c>
      <c r="G17384" s="206">
        <v>45650</v>
      </c>
      <c r="H17384" s="204">
        <v>10</v>
      </c>
      <c r="I17384" s="207"/>
      <c r="J17384" s="20">
        <v>0</v>
      </c>
      <c r="K17384" s="20">
        <v>1</v>
      </c>
      <c r="L17384" s="20">
        <v>1</v>
      </c>
      <c r="M17384" s="208"/>
      <c r="N17384" s="209"/>
      <c r="O17384" s="210"/>
      <c r="P17384" s="160"/>
      <c r="R17384" s="204"/>
      <c r="S17384" s="204"/>
    </row>
    <row r="17385" spans="1:19" s="20" customFormat="1" ht="15" x14ac:dyDescent="0.25">
      <c r="A17385" s="204" t="s">
        <v>165</v>
      </c>
      <c r="B17385" s="20">
        <v>26123</v>
      </c>
      <c r="C17385" s="205">
        <v>45650.416666624558</v>
      </c>
      <c r="D17385" s="20">
        <v>2024</v>
      </c>
      <c r="E17385" s="20">
        <v>12</v>
      </c>
      <c r="F17385" s="20">
        <v>24</v>
      </c>
      <c r="G17385" s="206">
        <v>45650</v>
      </c>
      <c r="H17385" s="204">
        <v>11</v>
      </c>
      <c r="I17385" s="207"/>
      <c r="J17385" s="20">
        <v>0</v>
      </c>
      <c r="K17385" s="20">
        <v>1</v>
      </c>
      <c r="L17385" s="20">
        <v>0</v>
      </c>
      <c r="M17385" s="208"/>
      <c r="N17385" s="209"/>
      <c r="O17385" s="210"/>
      <c r="P17385" s="160"/>
      <c r="R17385" s="204"/>
      <c r="S17385" s="204"/>
    </row>
    <row r="17386" spans="1:19" s="20" customFormat="1" ht="15" x14ac:dyDescent="0.25">
      <c r="A17386" s="204" t="s">
        <v>165</v>
      </c>
      <c r="B17386" s="20">
        <v>26124</v>
      </c>
      <c r="C17386" s="205">
        <v>45650.458333291223</v>
      </c>
      <c r="D17386" s="20">
        <v>2024</v>
      </c>
      <c r="E17386" s="20">
        <v>12</v>
      </c>
      <c r="F17386" s="20">
        <v>24</v>
      </c>
      <c r="G17386" s="206">
        <v>45650</v>
      </c>
      <c r="H17386" s="204">
        <v>12</v>
      </c>
      <c r="I17386" s="207"/>
      <c r="J17386" s="20">
        <v>0</v>
      </c>
      <c r="K17386" s="20">
        <v>1</v>
      </c>
      <c r="L17386" s="20">
        <v>0</v>
      </c>
      <c r="M17386" s="208"/>
      <c r="N17386" s="209"/>
      <c r="O17386" s="210"/>
      <c r="P17386" s="160"/>
      <c r="R17386" s="204"/>
      <c r="S17386" s="204"/>
    </row>
    <row r="17387" spans="1:19" s="20" customFormat="1" ht="15" x14ac:dyDescent="0.25">
      <c r="A17387" s="204" t="s">
        <v>165</v>
      </c>
      <c r="B17387" s="20">
        <v>26125</v>
      </c>
      <c r="C17387" s="205">
        <v>45650.499999957887</v>
      </c>
      <c r="D17387" s="20">
        <v>2024</v>
      </c>
      <c r="E17387" s="20">
        <v>12</v>
      </c>
      <c r="F17387" s="20">
        <v>24</v>
      </c>
      <c r="G17387" s="206">
        <v>45650</v>
      </c>
      <c r="H17387" s="204">
        <v>13</v>
      </c>
      <c r="I17387" s="207"/>
      <c r="J17387" s="20">
        <v>0</v>
      </c>
      <c r="K17387" s="20">
        <v>1</v>
      </c>
      <c r="L17387" s="20">
        <v>0</v>
      </c>
      <c r="M17387" s="208"/>
      <c r="N17387" s="209"/>
      <c r="O17387" s="210"/>
      <c r="P17387" s="160"/>
      <c r="R17387" s="204"/>
      <c r="S17387" s="204"/>
    </row>
    <row r="17388" spans="1:19" s="20" customFormat="1" ht="15" x14ac:dyDescent="0.25">
      <c r="A17388" s="204" t="s">
        <v>165</v>
      </c>
      <c r="B17388" s="20">
        <v>26126</v>
      </c>
      <c r="C17388" s="205">
        <v>45650.541666624551</v>
      </c>
      <c r="D17388" s="20">
        <v>2024</v>
      </c>
      <c r="E17388" s="20">
        <v>12</v>
      </c>
      <c r="F17388" s="20">
        <v>24</v>
      </c>
      <c r="G17388" s="206">
        <v>45650</v>
      </c>
      <c r="H17388" s="204">
        <v>14</v>
      </c>
      <c r="I17388" s="207"/>
      <c r="J17388" s="20">
        <v>0</v>
      </c>
      <c r="K17388" s="20">
        <v>1</v>
      </c>
      <c r="L17388" s="20">
        <v>0</v>
      </c>
      <c r="M17388" s="208"/>
      <c r="N17388" s="209"/>
      <c r="O17388" s="210"/>
      <c r="P17388" s="160"/>
      <c r="R17388" s="204"/>
      <c r="S17388" s="204"/>
    </row>
    <row r="17389" spans="1:19" s="20" customFormat="1" ht="15" x14ac:dyDescent="0.25">
      <c r="A17389" s="204" t="s">
        <v>165</v>
      </c>
      <c r="B17389" s="20">
        <v>26127</v>
      </c>
      <c r="C17389" s="205">
        <v>45650.583333291215</v>
      </c>
      <c r="D17389" s="20">
        <v>2024</v>
      </c>
      <c r="E17389" s="20">
        <v>12</v>
      </c>
      <c r="F17389" s="20">
        <v>24</v>
      </c>
      <c r="G17389" s="206">
        <v>45650</v>
      </c>
      <c r="H17389" s="204">
        <v>15</v>
      </c>
      <c r="I17389" s="207"/>
      <c r="J17389" s="20">
        <v>0</v>
      </c>
      <c r="K17389" s="20">
        <v>1</v>
      </c>
      <c r="L17389" s="20">
        <v>0</v>
      </c>
      <c r="M17389" s="208"/>
      <c r="N17389" s="209"/>
      <c r="O17389" s="210"/>
      <c r="P17389" s="160"/>
      <c r="R17389" s="204"/>
      <c r="S17389" s="204"/>
    </row>
    <row r="17390" spans="1:19" s="20" customFormat="1" ht="15" x14ac:dyDescent="0.25">
      <c r="A17390" s="204" t="s">
        <v>165</v>
      </c>
      <c r="B17390" s="20">
        <v>26128</v>
      </c>
      <c r="C17390" s="205">
        <v>45650.624999957879</v>
      </c>
      <c r="D17390" s="20">
        <v>2024</v>
      </c>
      <c r="E17390" s="20">
        <v>12</v>
      </c>
      <c r="F17390" s="20">
        <v>24</v>
      </c>
      <c r="G17390" s="206">
        <v>45650</v>
      </c>
      <c r="H17390" s="204">
        <v>16</v>
      </c>
      <c r="I17390" s="207"/>
      <c r="J17390" s="20">
        <v>0</v>
      </c>
      <c r="K17390" s="20">
        <v>1</v>
      </c>
      <c r="L17390" s="20">
        <v>0</v>
      </c>
      <c r="M17390" s="208"/>
      <c r="N17390" s="209"/>
      <c r="O17390" s="210"/>
      <c r="P17390" s="160"/>
      <c r="R17390" s="204"/>
      <c r="S17390" s="204"/>
    </row>
    <row r="17391" spans="1:19" s="20" customFormat="1" ht="15" x14ac:dyDescent="0.25">
      <c r="A17391" s="204" t="s">
        <v>165</v>
      </c>
      <c r="B17391" s="20">
        <v>26129</v>
      </c>
      <c r="C17391" s="205">
        <v>45650.666666624544</v>
      </c>
      <c r="D17391" s="20">
        <v>2024</v>
      </c>
      <c r="E17391" s="20">
        <v>12</v>
      </c>
      <c r="F17391" s="20">
        <v>24</v>
      </c>
      <c r="G17391" s="206">
        <v>45650</v>
      </c>
      <c r="H17391" s="204">
        <v>17</v>
      </c>
      <c r="I17391" s="207"/>
      <c r="J17391" s="20">
        <v>0</v>
      </c>
      <c r="K17391" s="20">
        <v>1</v>
      </c>
      <c r="L17391" s="20">
        <v>0</v>
      </c>
      <c r="M17391" s="208"/>
      <c r="N17391" s="209"/>
      <c r="O17391" s="210"/>
      <c r="P17391" s="160"/>
      <c r="R17391" s="204"/>
      <c r="S17391" s="204"/>
    </row>
    <row r="17392" spans="1:19" s="20" customFormat="1" ht="15" x14ac:dyDescent="0.25">
      <c r="A17392" s="204" t="s">
        <v>165</v>
      </c>
      <c r="B17392" s="20">
        <v>26130</v>
      </c>
      <c r="C17392" s="205">
        <v>45650.708333291208</v>
      </c>
      <c r="D17392" s="20">
        <v>2024</v>
      </c>
      <c r="E17392" s="20">
        <v>12</v>
      </c>
      <c r="F17392" s="20">
        <v>24</v>
      </c>
      <c r="G17392" s="206">
        <v>45650</v>
      </c>
      <c r="H17392" s="204">
        <v>18</v>
      </c>
      <c r="I17392" s="207"/>
      <c r="J17392" s="20">
        <v>0</v>
      </c>
      <c r="K17392" s="20">
        <v>1</v>
      </c>
      <c r="L17392" s="20">
        <v>1</v>
      </c>
      <c r="M17392" s="208"/>
      <c r="N17392" s="209"/>
      <c r="O17392" s="210"/>
      <c r="P17392" s="160"/>
      <c r="R17392" s="204"/>
      <c r="S17392" s="204"/>
    </row>
    <row r="17393" spans="1:19" s="20" customFormat="1" ht="15" x14ac:dyDescent="0.25">
      <c r="A17393" s="204" t="s">
        <v>165</v>
      </c>
      <c r="B17393" s="20">
        <v>26131</v>
      </c>
      <c r="C17393" s="205">
        <v>45650.749999957872</v>
      </c>
      <c r="D17393" s="20">
        <v>2024</v>
      </c>
      <c r="E17393" s="20">
        <v>12</v>
      </c>
      <c r="F17393" s="20">
        <v>24</v>
      </c>
      <c r="G17393" s="206">
        <v>45650</v>
      </c>
      <c r="H17393" s="204">
        <v>19</v>
      </c>
      <c r="I17393" s="207"/>
      <c r="J17393" s="20">
        <v>0</v>
      </c>
      <c r="K17393" s="20">
        <v>1</v>
      </c>
      <c r="L17393" s="20">
        <v>1</v>
      </c>
      <c r="M17393" s="208"/>
      <c r="N17393" s="209"/>
      <c r="O17393" s="210"/>
      <c r="P17393" s="160"/>
      <c r="R17393" s="204"/>
      <c r="S17393" s="204"/>
    </row>
    <row r="17394" spans="1:19" s="20" customFormat="1" ht="15" x14ac:dyDescent="0.25">
      <c r="A17394" s="204" t="s">
        <v>165</v>
      </c>
      <c r="B17394" s="20">
        <v>26132</v>
      </c>
      <c r="C17394" s="205">
        <v>45650.791666624536</v>
      </c>
      <c r="D17394" s="20">
        <v>2024</v>
      </c>
      <c r="E17394" s="20">
        <v>12</v>
      </c>
      <c r="F17394" s="20">
        <v>24</v>
      </c>
      <c r="G17394" s="206">
        <v>45650</v>
      </c>
      <c r="H17394" s="204">
        <v>20</v>
      </c>
      <c r="I17394" s="207"/>
      <c r="J17394" s="20">
        <v>0</v>
      </c>
      <c r="K17394" s="20">
        <v>1</v>
      </c>
      <c r="L17394" s="20">
        <v>1</v>
      </c>
      <c r="M17394" s="208"/>
      <c r="N17394" s="209"/>
      <c r="O17394" s="210"/>
      <c r="P17394" s="160"/>
      <c r="R17394" s="204"/>
      <c r="S17394" s="204"/>
    </row>
    <row r="17395" spans="1:19" s="20" customFormat="1" ht="15" x14ac:dyDescent="0.25">
      <c r="A17395" s="204" t="s">
        <v>165</v>
      </c>
      <c r="B17395" s="20">
        <v>26133</v>
      </c>
      <c r="C17395" s="205">
        <v>45650.833333291201</v>
      </c>
      <c r="D17395" s="20">
        <v>2024</v>
      </c>
      <c r="E17395" s="20">
        <v>12</v>
      </c>
      <c r="F17395" s="20">
        <v>24</v>
      </c>
      <c r="G17395" s="206">
        <v>45650</v>
      </c>
      <c r="H17395" s="204">
        <v>21</v>
      </c>
      <c r="I17395" s="207"/>
      <c r="J17395" s="20">
        <v>0</v>
      </c>
      <c r="K17395" s="20">
        <v>1</v>
      </c>
      <c r="L17395" s="20">
        <v>1</v>
      </c>
      <c r="M17395" s="208"/>
      <c r="N17395" s="209"/>
      <c r="O17395" s="210"/>
      <c r="P17395" s="160"/>
      <c r="R17395" s="204"/>
      <c r="S17395" s="204"/>
    </row>
    <row r="17396" spans="1:19" s="20" customFormat="1" ht="15" x14ac:dyDescent="0.25">
      <c r="A17396" s="204" t="s">
        <v>165</v>
      </c>
      <c r="B17396" s="20">
        <v>26134</v>
      </c>
      <c r="C17396" s="205">
        <v>45650.874999957865</v>
      </c>
      <c r="D17396" s="20">
        <v>2024</v>
      </c>
      <c r="E17396" s="20">
        <v>12</v>
      </c>
      <c r="F17396" s="20">
        <v>24</v>
      </c>
      <c r="G17396" s="206">
        <v>45650</v>
      </c>
      <c r="H17396" s="204">
        <v>22</v>
      </c>
      <c r="I17396" s="207"/>
      <c r="J17396" s="20">
        <v>0</v>
      </c>
      <c r="K17396" s="20">
        <v>1</v>
      </c>
      <c r="L17396" s="20">
        <v>0</v>
      </c>
      <c r="M17396" s="208"/>
      <c r="N17396" s="209"/>
      <c r="O17396" s="210"/>
      <c r="P17396" s="160"/>
      <c r="R17396" s="204"/>
      <c r="S17396" s="204"/>
    </row>
    <row r="17397" spans="1:19" s="20" customFormat="1" ht="15" x14ac:dyDescent="0.25">
      <c r="A17397" s="204" t="s">
        <v>165</v>
      </c>
      <c r="B17397" s="20">
        <v>26135</v>
      </c>
      <c r="C17397" s="205">
        <v>45650.916666624529</v>
      </c>
      <c r="D17397" s="20">
        <v>2024</v>
      </c>
      <c r="E17397" s="20">
        <v>12</v>
      </c>
      <c r="F17397" s="20">
        <v>24</v>
      </c>
      <c r="G17397" s="206">
        <v>45650</v>
      </c>
      <c r="H17397" s="204">
        <v>23</v>
      </c>
      <c r="I17397" s="207"/>
      <c r="J17397" s="20">
        <v>0</v>
      </c>
      <c r="K17397" s="20">
        <v>1</v>
      </c>
      <c r="L17397" s="20">
        <v>0</v>
      </c>
      <c r="M17397" s="208"/>
      <c r="N17397" s="209"/>
      <c r="O17397" s="210"/>
      <c r="P17397" s="160"/>
      <c r="R17397" s="204"/>
      <c r="S17397" s="204"/>
    </row>
    <row r="17398" spans="1:19" s="20" customFormat="1" ht="15" x14ac:dyDescent="0.25">
      <c r="A17398" s="204" t="s">
        <v>165</v>
      </c>
      <c r="B17398" s="20">
        <v>26136</v>
      </c>
      <c r="C17398" s="205">
        <v>45650.958333291193</v>
      </c>
      <c r="D17398" s="20">
        <v>2024</v>
      </c>
      <c r="E17398" s="20">
        <v>12</v>
      </c>
      <c r="F17398" s="20">
        <v>24</v>
      </c>
      <c r="G17398" s="206">
        <v>45650</v>
      </c>
      <c r="H17398" s="204">
        <v>24</v>
      </c>
      <c r="I17398" s="207"/>
      <c r="J17398" s="20">
        <v>0</v>
      </c>
      <c r="K17398" s="20">
        <v>1</v>
      </c>
      <c r="L17398" s="20">
        <v>0</v>
      </c>
      <c r="M17398" s="208"/>
      <c r="N17398" s="209"/>
      <c r="O17398" s="210"/>
      <c r="P17398" s="160"/>
      <c r="R17398" s="204"/>
      <c r="S17398" s="204"/>
    </row>
    <row r="17399" spans="1:19" s="20" customFormat="1" ht="15" x14ac:dyDescent="0.25">
      <c r="A17399" s="204" t="s">
        <v>165</v>
      </c>
      <c r="B17399" s="20">
        <v>26137</v>
      </c>
      <c r="C17399" s="205">
        <v>45650.999999957858</v>
      </c>
      <c r="D17399" s="20">
        <v>2024</v>
      </c>
      <c r="E17399" s="20">
        <v>12</v>
      </c>
      <c r="F17399" s="20">
        <v>25</v>
      </c>
      <c r="G17399" s="206">
        <v>45651</v>
      </c>
      <c r="H17399" s="204">
        <v>1</v>
      </c>
      <c r="I17399" s="207"/>
      <c r="J17399" s="20">
        <v>0</v>
      </c>
      <c r="K17399" s="20">
        <v>1</v>
      </c>
      <c r="L17399" s="20">
        <v>0</v>
      </c>
      <c r="M17399" s="208"/>
      <c r="N17399" s="209"/>
      <c r="O17399" s="210"/>
      <c r="P17399" s="160"/>
      <c r="R17399" s="204"/>
      <c r="S17399" s="204"/>
    </row>
    <row r="17400" spans="1:19" s="20" customFormat="1" ht="15" x14ac:dyDescent="0.25">
      <c r="A17400" s="204" t="s">
        <v>165</v>
      </c>
      <c r="B17400" s="20">
        <v>26138</v>
      </c>
      <c r="C17400" s="205">
        <v>45651.041666624522</v>
      </c>
      <c r="D17400" s="20">
        <v>2024</v>
      </c>
      <c r="E17400" s="20">
        <v>12</v>
      </c>
      <c r="F17400" s="20">
        <v>25</v>
      </c>
      <c r="G17400" s="206">
        <v>45651</v>
      </c>
      <c r="H17400" s="204">
        <v>2</v>
      </c>
      <c r="I17400" s="207"/>
      <c r="J17400" s="20">
        <v>0</v>
      </c>
      <c r="K17400" s="20">
        <v>1</v>
      </c>
      <c r="L17400" s="20">
        <v>0</v>
      </c>
      <c r="M17400" s="208"/>
      <c r="N17400" s="209"/>
      <c r="O17400" s="210"/>
      <c r="P17400" s="160"/>
      <c r="R17400" s="204"/>
      <c r="S17400" s="204"/>
    </row>
    <row r="17401" spans="1:19" s="20" customFormat="1" ht="15" x14ac:dyDescent="0.25">
      <c r="A17401" s="204" t="s">
        <v>165</v>
      </c>
      <c r="B17401" s="20">
        <v>26139</v>
      </c>
      <c r="C17401" s="205">
        <v>45651.083333291186</v>
      </c>
      <c r="D17401" s="20">
        <v>2024</v>
      </c>
      <c r="E17401" s="20">
        <v>12</v>
      </c>
      <c r="F17401" s="20">
        <v>25</v>
      </c>
      <c r="G17401" s="206">
        <v>45651</v>
      </c>
      <c r="H17401" s="204">
        <v>3</v>
      </c>
      <c r="I17401" s="207"/>
      <c r="J17401" s="20">
        <v>0</v>
      </c>
      <c r="K17401" s="20">
        <v>1</v>
      </c>
      <c r="L17401" s="20">
        <v>0</v>
      </c>
      <c r="M17401" s="208"/>
      <c r="N17401" s="209"/>
      <c r="O17401" s="210"/>
      <c r="P17401" s="160"/>
      <c r="R17401" s="204"/>
      <c r="S17401" s="204"/>
    </row>
    <row r="17402" spans="1:19" s="20" customFormat="1" ht="15" x14ac:dyDescent="0.25">
      <c r="A17402" s="204" t="s">
        <v>165</v>
      </c>
      <c r="B17402" s="20">
        <v>26140</v>
      </c>
      <c r="C17402" s="205">
        <v>45651.12499995785</v>
      </c>
      <c r="D17402" s="20">
        <v>2024</v>
      </c>
      <c r="E17402" s="20">
        <v>12</v>
      </c>
      <c r="F17402" s="20">
        <v>25</v>
      </c>
      <c r="G17402" s="206">
        <v>45651</v>
      </c>
      <c r="H17402" s="204">
        <v>4</v>
      </c>
      <c r="I17402" s="207"/>
      <c r="J17402" s="20">
        <v>0</v>
      </c>
      <c r="K17402" s="20">
        <v>1</v>
      </c>
      <c r="L17402" s="20">
        <v>0</v>
      </c>
      <c r="M17402" s="208"/>
      <c r="N17402" s="209"/>
      <c r="O17402" s="210"/>
      <c r="P17402" s="160"/>
      <c r="R17402" s="204"/>
      <c r="S17402" s="204"/>
    </row>
    <row r="17403" spans="1:19" s="20" customFormat="1" ht="15" x14ac:dyDescent="0.25">
      <c r="A17403" s="204" t="s">
        <v>165</v>
      </c>
      <c r="B17403" s="20">
        <v>26141</v>
      </c>
      <c r="C17403" s="205">
        <v>45651.166666624515</v>
      </c>
      <c r="D17403" s="20">
        <v>2024</v>
      </c>
      <c r="E17403" s="20">
        <v>12</v>
      </c>
      <c r="F17403" s="20">
        <v>25</v>
      </c>
      <c r="G17403" s="206">
        <v>45651</v>
      </c>
      <c r="H17403" s="204">
        <v>5</v>
      </c>
      <c r="I17403" s="207"/>
      <c r="J17403" s="20">
        <v>0</v>
      </c>
      <c r="K17403" s="20">
        <v>1</v>
      </c>
      <c r="L17403" s="20">
        <v>0</v>
      </c>
      <c r="M17403" s="208"/>
      <c r="N17403" s="209"/>
      <c r="O17403" s="210"/>
      <c r="P17403" s="160"/>
      <c r="R17403" s="204"/>
      <c r="S17403" s="204"/>
    </row>
    <row r="17404" spans="1:19" s="20" customFormat="1" ht="15" x14ac:dyDescent="0.25">
      <c r="A17404" s="204" t="s">
        <v>165</v>
      </c>
      <c r="B17404" s="20">
        <v>26142</v>
      </c>
      <c r="C17404" s="205">
        <v>45651.208333291179</v>
      </c>
      <c r="D17404" s="20">
        <v>2024</v>
      </c>
      <c r="E17404" s="20">
        <v>12</v>
      </c>
      <c r="F17404" s="20">
        <v>25</v>
      </c>
      <c r="G17404" s="206">
        <v>45651</v>
      </c>
      <c r="H17404" s="204">
        <v>6</v>
      </c>
      <c r="I17404" s="207"/>
      <c r="J17404" s="20">
        <v>0</v>
      </c>
      <c r="K17404" s="20">
        <v>1</v>
      </c>
      <c r="L17404" s="20">
        <v>0</v>
      </c>
      <c r="M17404" s="208"/>
      <c r="N17404" s="209"/>
      <c r="O17404" s="210"/>
      <c r="P17404" s="160"/>
      <c r="R17404" s="204"/>
      <c r="S17404" s="204"/>
    </row>
    <row r="17405" spans="1:19" s="20" customFormat="1" ht="15" x14ac:dyDescent="0.25">
      <c r="A17405" s="204" t="s">
        <v>165</v>
      </c>
      <c r="B17405" s="20">
        <v>26143</v>
      </c>
      <c r="C17405" s="205">
        <v>45651.249999957843</v>
      </c>
      <c r="D17405" s="20">
        <v>2024</v>
      </c>
      <c r="E17405" s="20">
        <v>12</v>
      </c>
      <c r="F17405" s="20">
        <v>25</v>
      </c>
      <c r="G17405" s="206">
        <v>45651</v>
      </c>
      <c r="H17405" s="204">
        <v>7</v>
      </c>
      <c r="I17405" s="207"/>
      <c r="J17405" s="20">
        <v>0</v>
      </c>
      <c r="K17405" s="20">
        <v>1</v>
      </c>
      <c r="L17405" s="20">
        <v>0</v>
      </c>
      <c r="M17405" s="208"/>
      <c r="N17405" s="209"/>
      <c r="O17405" s="210"/>
      <c r="P17405" s="160"/>
      <c r="R17405" s="204"/>
      <c r="S17405" s="204"/>
    </row>
    <row r="17406" spans="1:19" s="20" customFormat="1" ht="15" x14ac:dyDescent="0.25">
      <c r="A17406" s="204" t="s">
        <v>165</v>
      </c>
      <c r="B17406" s="20">
        <v>26144</v>
      </c>
      <c r="C17406" s="205">
        <v>45651.291666624507</v>
      </c>
      <c r="D17406" s="20">
        <v>2024</v>
      </c>
      <c r="E17406" s="20">
        <v>12</v>
      </c>
      <c r="F17406" s="20">
        <v>25</v>
      </c>
      <c r="G17406" s="206">
        <v>45651</v>
      </c>
      <c r="H17406" s="204">
        <v>8</v>
      </c>
      <c r="I17406" s="207"/>
      <c r="J17406" s="20">
        <v>0</v>
      </c>
      <c r="K17406" s="20">
        <v>1</v>
      </c>
      <c r="L17406" s="20">
        <v>1</v>
      </c>
      <c r="M17406" s="208"/>
      <c r="N17406" s="209"/>
      <c r="O17406" s="210"/>
      <c r="P17406" s="160"/>
      <c r="R17406" s="204"/>
      <c r="S17406" s="204"/>
    </row>
    <row r="17407" spans="1:19" s="20" customFormat="1" ht="15" x14ac:dyDescent="0.25">
      <c r="A17407" s="204" t="s">
        <v>165</v>
      </c>
      <c r="B17407" s="20">
        <v>26145</v>
      </c>
      <c r="C17407" s="205">
        <v>45651.333333291172</v>
      </c>
      <c r="D17407" s="20">
        <v>2024</v>
      </c>
      <c r="E17407" s="20">
        <v>12</v>
      </c>
      <c r="F17407" s="20">
        <v>25</v>
      </c>
      <c r="G17407" s="206">
        <v>45651</v>
      </c>
      <c r="H17407" s="204">
        <v>9</v>
      </c>
      <c r="I17407" s="207"/>
      <c r="J17407" s="20">
        <v>0</v>
      </c>
      <c r="K17407" s="20">
        <v>1</v>
      </c>
      <c r="L17407" s="20">
        <v>1</v>
      </c>
      <c r="M17407" s="208"/>
      <c r="N17407" s="209"/>
      <c r="O17407" s="210"/>
      <c r="P17407" s="160"/>
      <c r="R17407" s="204"/>
      <c r="S17407" s="204"/>
    </row>
    <row r="17408" spans="1:19" s="20" customFormat="1" ht="15" x14ac:dyDescent="0.25">
      <c r="A17408" s="204" t="s">
        <v>165</v>
      </c>
      <c r="B17408" s="20">
        <v>26146</v>
      </c>
      <c r="C17408" s="205">
        <v>45651.374999957836</v>
      </c>
      <c r="D17408" s="20">
        <v>2024</v>
      </c>
      <c r="E17408" s="20">
        <v>12</v>
      </c>
      <c r="F17408" s="20">
        <v>25</v>
      </c>
      <c r="G17408" s="206">
        <v>45651</v>
      </c>
      <c r="H17408" s="204">
        <v>10</v>
      </c>
      <c r="I17408" s="207"/>
      <c r="J17408" s="20">
        <v>0</v>
      </c>
      <c r="K17408" s="20">
        <v>1</v>
      </c>
      <c r="L17408" s="20">
        <v>1</v>
      </c>
      <c r="M17408" s="208"/>
      <c r="N17408" s="209"/>
      <c r="O17408" s="210"/>
      <c r="P17408" s="160"/>
      <c r="R17408" s="204"/>
      <c r="S17408" s="204"/>
    </row>
    <row r="17409" spans="1:19" s="20" customFormat="1" ht="15" x14ac:dyDescent="0.25">
      <c r="A17409" s="204" t="s">
        <v>165</v>
      </c>
      <c r="B17409" s="20">
        <v>26147</v>
      </c>
      <c r="C17409" s="205">
        <v>45651.4166666245</v>
      </c>
      <c r="D17409" s="20">
        <v>2024</v>
      </c>
      <c r="E17409" s="20">
        <v>12</v>
      </c>
      <c r="F17409" s="20">
        <v>25</v>
      </c>
      <c r="G17409" s="206">
        <v>45651</v>
      </c>
      <c r="H17409" s="204">
        <v>11</v>
      </c>
      <c r="I17409" s="207"/>
      <c r="J17409" s="20">
        <v>0</v>
      </c>
      <c r="K17409" s="20">
        <v>1</v>
      </c>
      <c r="L17409" s="20">
        <v>0</v>
      </c>
      <c r="M17409" s="208"/>
      <c r="N17409" s="209"/>
      <c r="O17409" s="210"/>
      <c r="P17409" s="160"/>
      <c r="R17409" s="204"/>
      <c r="S17409" s="204"/>
    </row>
    <row r="17410" spans="1:19" s="20" customFormat="1" ht="15" x14ac:dyDescent="0.25">
      <c r="A17410" s="204" t="s">
        <v>165</v>
      </c>
      <c r="B17410" s="20">
        <v>26148</v>
      </c>
      <c r="C17410" s="205">
        <v>45651.458333291164</v>
      </c>
      <c r="D17410" s="20">
        <v>2024</v>
      </c>
      <c r="E17410" s="20">
        <v>12</v>
      </c>
      <c r="F17410" s="20">
        <v>25</v>
      </c>
      <c r="G17410" s="206">
        <v>45651</v>
      </c>
      <c r="H17410" s="204">
        <v>12</v>
      </c>
      <c r="I17410" s="207"/>
      <c r="J17410" s="20">
        <v>0</v>
      </c>
      <c r="K17410" s="20">
        <v>1</v>
      </c>
      <c r="L17410" s="20">
        <v>0</v>
      </c>
      <c r="M17410" s="208"/>
      <c r="N17410" s="209"/>
      <c r="O17410" s="210"/>
      <c r="P17410" s="160"/>
      <c r="R17410" s="204"/>
      <c r="S17410" s="204"/>
    </row>
    <row r="17411" spans="1:19" s="20" customFormat="1" ht="15" x14ac:dyDescent="0.25">
      <c r="A17411" s="204" t="s">
        <v>165</v>
      </c>
      <c r="B17411" s="20">
        <v>26149</v>
      </c>
      <c r="C17411" s="205">
        <v>45651.499999957829</v>
      </c>
      <c r="D17411" s="20">
        <v>2024</v>
      </c>
      <c r="E17411" s="20">
        <v>12</v>
      </c>
      <c r="F17411" s="20">
        <v>25</v>
      </c>
      <c r="G17411" s="206">
        <v>45651</v>
      </c>
      <c r="H17411" s="204">
        <v>13</v>
      </c>
      <c r="I17411" s="207"/>
      <c r="J17411" s="20">
        <v>0</v>
      </c>
      <c r="K17411" s="20">
        <v>1</v>
      </c>
      <c r="L17411" s="20">
        <v>0</v>
      </c>
      <c r="M17411" s="208"/>
      <c r="N17411" s="209"/>
      <c r="O17411" s="210"/>
      <c r="P17411" s="160"/>
      <c r="R17411" s="204"/>
      <c r="S17411" s="204"/>
    </row>
    <row r="17412" spans="1:19" s="20" customFormat="1" ht="15" x14ac:dyDescent="0.25">
      <c r="A17412" s="204" t="s">
        <v>165</v>
      </c>
      <c r="B17412" s="20">
        <v>26150</v>
      </c>
      <c r="C17412" s="205">
        <v>45651.541666624493</v>
      </c>
      <c r="D17412" s="20">
        <v>2024</v>
      </c>
      <c r="E17412" s="20">
        <v>12</v>
      </c>
      <c r="F17412" s="20">
        <v>25</v>
      </c>
      <c r="G17412" s="206">
        <v>45651</v>
      </c>
      <c r="H17412" s="204">
        <v>14</v>
      </c>
      <c r="I17412" s="207"/>
      <c r="J17412" s="20">
        <v>0</v>
      </c>
      <c r="K17412" s="20">
        <v>1</v>
      </c>
      <c r="L17412" s="20">
        <v>0</v>
      </c>
      <c r="M17412" s="208"/>
      <c r="N17412" s="209"/>
      <c r="O17412" s="210"/>
      <c r="P17412" s="160"/>
      <c r="R17412" s="204"/>
      <c r="S17412" s="204"/>
    </row>
    <row r="17413" spans="1:19" s="20" customFormat="1" ht="15" x14ac:dyDescent="0.25">
      <c r="A17413" s="204" t="s">
        <v>165</v>
      </c>
      <c r="B17413" s="20">
        <v>26151</v>
      </c>
      <c r="C17413" s="205">
        <v>45651.583333291157</v>
      </c>
      <c r="D17413" s="20">
        <v>2024</v>
      </c>
      <c r="E17413" s="20">
        <v>12</v>
      </c>
      <c r="F17413" s="20">
        <v>25</v>
      </c>
      <c r="G17413" s="206">
        <v>45651</v>
      </c>
      <c r="H17413" s="204">
        <v>15</v>
      </c>
      <c r="I17413" s="207"/>
      <c r="J17413" s="20">
        <v>0</v>
      </c>
      <c r="K17413" s="20">
        <v>1</v>
      </c>
      <c r="L17413" s="20">
        <v>0</v>
      </c>
      <c r="M17413" s="208"/>
      <c r="N17413" s="209"/>
      <c r="O17413" s="210"/>
      <c r="P17413" s="160"/>
      <c r="R17413" s="204"/>
      <c r="S17413" s="204"/>
    </row>
    <row r="17414" spans="1:19" s="20" customFormat="1" ht="15" x14ac:dyDescent="0.25">
      <c r="A17414" s="204" t="s">
        <v>165</v>
      </c>
      <c r="B17414" s="20">
        <v>26152</v>
      </c>
      <c r="C17414" s="205">
        <v>45651.624999957821</v>
      </c>
      <c r="D17414" s="20">
        <v>2024</v>
      </c>
      <c r="E17414" s="20">
        <v>12</v>
      </c>
      <c r="F17414" s="20">
        <v>25</v>
      </c>
      <c r="G17414" s="206">
        <v>45651</v>
      </c>
      <c r="H17414" s="204">
        <v>16</v>
      </c>
      <c r="I17414" s="207"/>
      <c r="J17414" s="20">
        <v>0</v>
      </c>
      <c r="K17414" s="20">
        <v>1</v>
      </c>
      <c r="L17414" s="20">
        <v>0</v>
      </c>
      <c r="M17414" s="208"/>
      <c r="N17414" s="209"/>
      <c r="O17414" s="210"/>
      <c r="P17414" s="160"/>
      <c r="R17414" s="204"/>
      <c r="S17414" s="204"/>
    </row>
    <row r="17415" spans="1:19" s="20" customFormat="1" ht="15" x14ac:dyDescent="0.25">
      <c r="A17415" s="204" t="s">
        <v>165</v>
      </c>
      <c r="B17415" s="20">
        <v>26153</v>
      </c>
      <c r="C17415" s="205">
        <v>45651.666666624486</v>
      </c>
      <c r="D17415" s="20">
        <v>2024</v>
      </c>
      <c r="E17415" s="20">
        <v>12</v>
      </c>
      <c r="F17415" s="20">
        <v>25</v>
      </c>
      <c r="G17415" s="206">
        <v>45651</v>
      </c>
      <c r="H17415" s="204">
        <v>17</v>
      </c>
      <c r="I17415" s="207"/>
      <c r="J17415" s="20">
        <v>0</v>
      </c>
      <c r="K17415" s="20">
        <v>1</v>
      </c>
      <c r="L17415" s="20">
        <v>0</v>
      </c>
      <c r="M17415" s="208"/>
      <c r="N17415" s="209"/>
      <c r="O17415" s="210"/>
      <c r="P17415" s="160"/>
      <c r="R17415" s="204"/>
      <c r="S17415" s="204"/>
    </row>
    <row r="17416" spans="1:19" s="20" customFormat="1" ht="15" x14ac:dyDescent="0.25">
      <c r="A17416" s="204" t="s">
        <v>165</v>
      </c>
      <c r="B17416" s="20">
        <v>26154</v>
      </c>
      <c r="C17416" s="205">
        <v>45651.70833329115</v>
      </c>
      <c r="D17416" s="20">
        <v>2024</v>
      </c>
      <c r="E17416" s="20">
        <v>12</v>
      </c>
      <c r="F17416" s="20">
        <v>25</v>
      </c>
      <c r="G17416" s="206">
        <v>45651</v>
      </c>
      <c r="H17416" s="204">
        <v>18</v>
      </c>
      <c r="I17416" s="207"/>
      <c r="J17416" s="20">
        <v>0</v>
      </c>
      <c r="K17416" s="20">
        <v>1</v>
      </c>
      <c r="L17416" s="20">
        <v>1</v>
      </c>
      <c r="M17416" s="208"/>
      <c r="N17416" s="209"/>
      <c r="O17416" s="210"/>
      <c r="P17416" s="160"/>
      <c r="R17416" s="204"/>
      <c r="S17416" s="204"/>
    </row>
    <row r="17417" spans="1:19" s="20" customFormat="1" ht="15" x14ac:dyDescent="0.25">
      <c r="A17417" s="204" t="s">
        <v>165</v>
      </c>
      <c r="B17417" s="20">
        <v>26155</v>
      </c>
      <c r="C17417" s="205">
        <v>45651.749999957814</v>
      </c>
      <c r="D17417" s="20">
        <v>2024</v>
      </c>
      <c r="E17417" s="20">
        <v>12</v>
      </c>
      <c r="F17417" s="20">
        <v>25</v>
      </c>
      <c r="G17417" s="206">
        <v>45651</v>
      </c>
      <c r="H17417" s="204">
        <v>19</v>
      </c>
      <c r="I17417" s="207"/>
      <c r="J17417" s="20">
        <v>0</v>
      </c>
      <c r="K17417" s="20">
        <v>1</v>
      </c>
      <c r="L17417" s="20">
        <v>1</v>
      </c>
      <c r="M17417" s="208"/>
      <c r="N17417" s="209"/>
      <c r="O17417" s="210"/>
      <c r="P17417" s="160"/>
      <c r="R17417" s="204"/>
      <c r="S17417" s="204"/>
    </row>
    <row r="17418" spans="1:19" s="20" customFormat="1" ht="15" x14ac:dyDescent="0.25">
      <c r="A17418" s="204" t="s">
        <v>165</v>
      </c>
      <c r="B17418" s="20">
        <v>26156</v>
      </c>
      <c r="C17418" s="205">
        <v>45651.791666624478</v>
      </c>
      <c r="D17418" s="20">
        <v>2024</v>
      </c>
      <c r="E17418" s="20">
        <v>12</v>
      </c>
      <c r="F17418" s="20">
        <v>25</v>
      </c>
      <c r="G17418" s="206">
        <v>45651</v>
      </c>
      <c r="H17418" s="204">
        <v>20</v>
      </c>
      <c r="I17418" s="207"/>
      <c r="J17418" s="20">
        <v>0</v>
      </c>
      <c r="K17418" s="20">
        <v>1</v>
      </c>
      <c r="L17418" s="20">
        <v>1</v>
      </c>
      <c r="M17418" s="208"/>
      <c r="N17418" s="209"/>
      <c r="O17418" s="210"/>
      <c r="P17418" s="160"/>
      <c r="R17418" s="204"/>
      <c r="S17418" s="204"/>
    </row>
    <row r="17419" spans="1:19" s="20" customFormat="1" ht="15" x14ac:dyDescent="0.25">
      <c r="A17419" s="204" t="s">
        <v>165</v>
      </c>
      <c r="B17419" s="20">
        <v>26157</v>
      </c>
      <c r="C17419" s="205">
        <v>45651.833333291142</v>
      </c>
      <c r="D17419" s="20">
        <v>2024</v>
      </c>
      <c r="E17419" s="20">
        <v>12</v>
      </c>
      <c r="F17419" s="20">
        <v>25</v>
      </c>
      <c r="G17419" s="206">
        <v>45651</v>
      </c>
      <c r="H17419" s="204">
        <v>21</v>
      </c>
      <c r="I17419" s="207"/>
      <c r="J17419" s="20">
        <v>0</v>
      </c>
      <c r="K17419" s="20">
        <v>1</v>
      </c>
      <c r="L17419" s="20">
        <v>1</v>
      </c>
      <c r="M17419" s="208"/>
      <c r="N17419" s="209"/>
      <c r="O17419" s="210"/>
      <c r="P17419" s="160"/>
      <c r="R17419" s="204"/>
      <c r="S17419" s="204"/>
    </row>
    <row r="17420" spans="1:19" s="20" customFormat="1" ht="15" x14ac:dyDescent="0.25">
      <c r="A17420" s="204" t="s">
        <v>165</v>
      </c>
      <c r="B17420" s="20">
        <v>26158</v>
      </c>
      <c r="C17420" s="205">
        <v>45651.874999957807</v>
      </c>
      <c r="D17420" s="20">
        <v>2024</v>
      </c>
      <c r="E17420" s="20">
        <v>12</v>
      </c>
      <c r="F17420" s="20">
        <v>25</v>
      </c>
      <c r="G17420" s="206">
        <v>45651</v>
      </c>
      <c r="H17420" s="204">
        <v>22</v>
      </c>
      <c r="I17420" s="207"/>
      <c r="J17420" s="20">
        <v>0</v>
      </c>
      <c r="K17420" s="20">
        <v>1</v>
      </c>
      <c r="L17420" s="20">
        <v>0</v>
      </c>
      <c r="M17420" s="208"/>
      <c r="N17420" s="209"/>
      <c r="O17420" s="210"/>
      <c r="P17420" s="160"/>
      <c r="R17420" s="204"/>
      <c r="S17420" s="204"/>
    </row>
    <row r="17421" spans="1:19" s="20" customFormat="1" ht="15" x14ac:dyDescent="0.25">
      <c r="A17421" s="204" t="s">
        <v>165</v>
      </c>
      <c r="B17421" s="20">
        <v>26159</v>
      </c>
      <c r="C17421" s="205">
        <v>45651.916666624471</v>
      </c>
      <c r="D17421" s="20">
        <v>2024</v>
      </c>
      <c r="E17421" s="20">
        <v>12</v>
      </c>
      <c r="F17421" s="20">
        <v>25</v>
      </c>
      <c r="G17421" s="206">
        <v>45651</v>
      </c>
      <c r="H17421" s="204">
        <v>23</v>
      </c>
      <c r="I17421" s="207"/>
      <c r="J17421" s="20">
        <v>0</v>
      </c>
      <c r="K17421" s="20">
        <v>1</v>
      </c>
      <c r="L17421" s="20">
        <v>0</v>
      </c>
      <c r="M17421" s="208"/>
      <c r="N17421" s="209"/>
      <c r="O17421" s="210"/>
      <c r="P17421" s="160"/>
      <c r="R17421" s="204"/>
      <c r="S17421" s="204"/>
    </row>
    <row r="17422" spans="1:19" s="20" customFormat="1" ht="15" x14ac:dyDescent="0.25">
      <c r="A17422" s="204" t="s">
        <v>165</v>
      </c>
      <c r="B17422" s="20">
        <v>26160</v>
      </c>
      <c r="C17422" s="205">
        <v>45651.958333291135</v>
      </c>
      <c r="D17422" s="20">
        <v>2024</v>
      </c>
      <c r="E17422" s="20">
        <v>12</v>
      </c>
      <c r="F17422" s="20">
        <v>25</v>
      </c>
      <c r="G17422" s="206">
        <v>45651</v>
      </c>
      <c r="H17422" s="204">
        <v>24</v>
      </c>
      <c r="I17422" s="207"/>
      <c r="J17422" s="20">
        <v>0</v>
      </c>
      <c r="K17422" s="20">
        <v>1</v>
      </c>
      <c r="L17422" s="20">
        <v>0</v>
      </c>
      <c r="M17422" s="208"/>
      <c r="N17422" s="209"/>
      <c r="O17422" s="210"/>
      <c r="P17422" s="160"/>
      <c r="R17422" s="204"/>
      <c r="S17422" s="204"/>
    </row>
    <row r="17423" spans="1:19" s="20" customFormat="1" ht="15" x14ac:dyDescent="0.25">
      <c r="A17423" s="204" t="s">
        <v>165</v>
      </c>
      <c r="B17423" s="20">
        <v>26161</v>
      </c>
      <c r="C17423" s="205">
        <v>45651.999999957799</v>
      </c>
      <c r="D17423" s="20">
        <v>2024</v>
      </c>
      <c r="E17423" s="20">
        <v>12</v>
      </c>
      <c r="F17423" s="20">
        <v>26</v>
      </c>
      <c r="G17423" s="206">
        <v>45652</v>
      </c>
      <c r="H17423" s="204">
        <v>1</v>
      </c>
      <c r="I17423" s="207"/>
      <c r="J17423" s="20">
        <v>0</v>
      </c>
      <c r="K17423" s="20">
        <v>1</v>
      </c>
      <c r="L17423" s="20">
        <v>0</v>
      </c>
      <c r="M17423" s="208"/>
      <c r="N17423" s="209"/>
      <c r="O17423" s="210"/>
      <c r="P17423" s="160"/>
      <c r="R17423" s="204"/>
      <c r="S17423" s="204"/>
    </row>
    <row r="17424" spans="1:19" s="20" customFormat="1" ht="15" x14ac:dyDescent="0.25">
      <c r="A17424" s="204" t="s">
        <v>165</v>
      </c>
      <c r="B17424" s="20">
        <v>26162</v>
      </c>
      <c r="C17424" s="205">
        <v>45652.041666624464</v>
      </c>
      <c r="D17424" s="20">
        <v>2024</v>
      </c>
      <c r="E17424" s="20">
        <v>12</v>
      </c>
      <c r="F17424" s="20">
        <v>26</v>
      </c>
      <c r="G17424" s="206">
        <v>45652</v>
      </c>
      <c r="H17424" s="204">
        <v>2</v>
      </c>
      <c r="I17424" s="207"/>
      <c r="J17424" s="20">
        <v>0</v>
      </c>
      <c r="K17424" s="20">
        <v>1</v>
      </c>
      <c r="L17424" s="20">
        <v>0</v>
      </c>
      <c r="M17424" s="208"/>
      <c r="N17424" s="209"/>
      <c r="O17424" s="210"/>
      <c r="P17424" s="160"/>
      <c r="R17424" s="204"/>
      <c r="S17424" s="204"/>
    </row>
    <row r="17425" spans="1:19" s="20" customFormat="1" ht="15" x14ac:dyDescent="0.25">
      <c r="A17425" s="204" t="s">
        <v>165</v>
      </c>
      <c r="B17425" s="20">
        <v>26163</v>
      </c>
      <c r="C17425" s="205">
        <v>45652.083333291128</v>
      </c>
      <c r="D17425" s="20">
        <v>2024</v>
      </c>
      <c r="E17425" s="20">
        <v>12</v>
      </c>
      <c r="F17425" s="20">
        <v>26</v>
      </c>
      <c r="G17425" s="206">
        <v>45652</v>
      </c>
      <c r="H17425" s="204">
        <v>3</v>
      </c>
      <c r="I17425" s="207"/>
      <c r="J17425" s="20">
        <v>0</v>
      </c>
      <c r="K17425" s="20">
        <v>1</v>
      </c>
      <c r="L17425" s="20">
        <v>0</v>
      </c>
      <c r="M17425" s="208"/>
      <c r="N17425" s="209"/>
      <c r="O17425" s="210"/>
      <c r="P17425" s="160"/>
      <c r="R17425" s="204"/>
      <c r="S17425" s="204"/>
    </row>
    <row r="17426" spans="1:19" s="20" customFormat="1" ht="15" x14ac:dyDescent="0.25">
      <c r="A17426" s="204" t="s">
        <v>165</v>
      </c>
      <c r="B17426" s="20">
        <v>26164</v>
      </c>
      <c r="C17426" s="205">
        <v>45652.124999957792</v>
      </c>
      <c r="D17426" s="20">
        <v>2024</v>
      </c>
      <c r="E17426" s="20">
        <v>12</v>
      </c>
      <c r="F17426" s="20">
        <v>26</v>
      </c>
      <c r="G17426" s="206">
        <v>45652</v>
      </c>
      <c r="H17426" s="204">
        <v>4</v>
      </c>
      <c r="I17426" s="207"/>
      <c r="J17426" s="20">
        <v>0</v>
      </c>
      <c r="K17426" s="20">
        <v>1</v>
      </c>
      <c r="L17426" s="20">
        <v>0</v>
      </c>
      <c r="M17426" s="208"/>
      <c r="N17426" s="209"/>
      <c r="O17426" s="210"/>
      <c r="P17426" s="160"/>
      <c r="R17426" s="204"/>
      <c r="S17426" s="204"/>
    </row>
    <row r="17427" spans="1:19" s="20" customFormat="1" ht="15" x14ac:dyDescent="0.25">
      <c r="A17427" s="204" t="s">
        <v>165</v>
      </c>
      <c r="B17427" s="20">
        <v>26165</v>
      </c>
      <c r="C17427" s="205">
        <v>45652.166666624456</v>
      </c>
      <c r="D17427" s="20">
        <v>2024</v>
      </c>
      <c r="E17427" s="20">
        <v>12</v>
      </c>
      <c r="F17427" s="20">
        <v>26</v>
      </c>
      <c r="G17427" s="206">
        <v>45652</v>
      </c>
      <c r="H17427" s="204">
        <v>5</v>
      </c>
      <c r="I17427" s="207"/>
      <c r="J17427" s="20">
        <v>0</v>
      </c>
      <c r="K17427" s="20">
        <v>1</v>
      </c>
      <c r="L17427" s="20">
        <v>0</v>
      </c>
      <c r="M17427" s="208"/>
      <c r="N17427" s="209"/>
      <c r="O17427" s="210"/>
      <c r="P17427" s="160"/>
      <c r="R17427" s="204"/>
      <c r="S17427" s="204"/>
    </row>
    <row r="17428" spans="1:19" s="20" customFormat="1" ht="15" x14ac:dyDescent="0.25">
      <c r="A17428" s="204" t="s">
        <v>165</v>
      </c>
      <c r="B17428" s="20">
        <v>26166</v>
      </c>
      <c r="C17428" s="205">
        <v>45652.208333291121</v>
      </c>
      <c r="D17428" s="20">
        <v>2024</v>
      </c>
      <c r="E17428" s="20">
        <v>12</v>
      </c>
      <c r="F17428" s="20">
        <v>26</v>
      </c>
      <c r="G17428" s="206">
        <v>45652</v>
      </c>
      <c r="H17428" s="204">
        <v>6</v>
      </c>
      <c r="I17428" s="207"/>
      <c r="J17428" s="20">
        <v>0</v>
      </c>
      <c r="K17428" s="20">
        <v>1</v>
      </c>
      <c r="L17428" s="20">
        <v>0</v>
      </c>
      <c r="M17428" s="208"/>
      <c r="N17428" s="209"/>
      <c r="O17428" s="210"/>
      <c r="P17428" s="160"/>
      <c r="R17428" s="204"/>
      <c r="S17428" s="204"/>
    </row>
    <row r="17429" spans="1:19" s="20" customFormat="1" ht="15" x14ac:dyDescent="0.25">
      <c r="A17429" s="204" t="s">
        <v>165</v>
      </c>
      <c r="B17429" s="20">
        <v>26167</v>
      </c>
      <c r="C17429" s="205">
        <v>45652.249999957785</v>
      </c>
      <c r="D17429" s="20">
        <v>2024</v>
      </c>
      <c r="E17429" s="20">
        <v>12</v>
      </c>
      <c r="F17429" s="20">
        <v>26</v>
      </c>
      <c r="G17429" s="206">
        <v>45652</v>
      </c>
      <c r="H17429" s="204">
        <v>7</v>
      </c>
      <c r="I17429" s="207"/>
      <c r="J17429" s="20">
        <v>0</v>
      </c>
      <c r="K17429" s="20">
        <v>1</v>
      </c>
      <c r="L17429" s="20">
        <v>0</v>
      </c>
      <c r="M17429" s="208"/>
      <c r="N17429" s="209"/>
      <c r="O17429" s="210"/>
      <c r="P17429" s="160"/>
      <c r="R17429" s="204"/>
      <c r="S17429" s="204"/>
    </row>
    <row r="17430" spans="1:19" s="20" customFormat="1" ht="15" x14ac:dyDescent="0.25">
      <c r="A17430" s="204" t="s">
        <v>165</v>
      </c>
      <c r="B17430" s="20">
        <v>26168</v>
      </c>
      <c r="C17430" s="205">
        <v>45652.291666624449</v>
      </c>
      <c r="D17430" s="20">
        <v>2024</v>
      </c>
      <c r="E17430" s="20">
        <v>12</v>
      </c>
      <c r="F17430" s="20">
        <v>26</v>
      </c>
      <c r="G17430" s="206">
        <v>45652</v>
      </c>
      <c r="H17430" s="204">
        <v>8</v>
      </c>
      <c r="I17430" s="207"/>
      <c r="J17430" s="20">
        <v>0</v>
      </c>
      <c r="K17430" s="20">
        <v>1</v>
      </c>
      <c r="L17430" s="20">
        <v>1</v>
      </c>
      <c r="M17430" s="208"/>
      <c r="N17430" s="209"/>
      <c r="O17430" s="210"/>
      <c r="P17430" s="160"/>
      <c r="R17430" s="204"/>
      <c r="S17430" s="204"/>
    </row>
    <row r="17431" spans="1:19" s="20" customFormat="1" ht="15" x14ac:dyDescent="0.25">
      <c r="A17431" s="204" t="s">
        <v>165</v>
      </c>
      <c r="B17431" s="20">
        <v>26169</v>
      </c>
      <c r="C17431" s="205">
        <v>45652.333333291113</v>
      </c>
      <c r="D17431" s="20">
        <v>2024</v>
      </c>
      <c r="E17431" s="20">
        <v>12</v>
      </c>
      <c r="F17431" s="20">
        <v>26</v>
      </c>
      <c r="G17431" s="206">
        <v>45652</v>
      </c>
      <c r="H17431" s="204">
        <v>9</v>
      </c>
      <c r="I17431" s="207"/>
      <c r="J17431" s="20">
        <v>0</v>
      </c>
      <c r="K17431" s="20">
        <v>1</v>
      </c>
      <c r="L17431" s="20">
        <v>1</v>
      </c>
      <c r="M17431" s="208"/>
      <c r="N17431" s="209"/>
      <c r="O17431" s="210"/>
      <c r="P17431" s="160"/>
      <c r="R17431" s="204"/>
      <c r="S17431" s="204"/>
    </row>
    <row r="17432" spans="1:19" s="20" customFormat="1" ht="15" x14ac:dyDescent="0.25">
      <c r="A17432" s="204" t="s">
        <v>165</v>
      </c>
      <c r="B17432" s="20">
        <v>26170</v>
      </c>
      <c r="C17432" s="205">
        <v>45652.374999957778</v>
      </c>
      <c r="D17432" s="20">
        <v>2024</v>
      </c>
      <c r="E17432" s="20">
        <v>12</v>
      </c>
      <c r="F17432" s="20">
        <v>26</v>
      </c>
      <c r="G17432" s="206">
        <v>45652</v>
      </c>
      <c r="H17432" s="204">
        <v>10</v>
      </c>
      <c r="I17432" s="207"/>
      <c r="J17432" s="20">
        <v>0</v>
      </c>
      <c r="K17432" s="20">
        <v>1</v>
      </c>
      <c r="L17432" s="20">
        <v>1</v>
      </c>
      <c r="M17432" s="208"/>
      <c r="N17432" s="209"/>
      <c r="O17432" s="210"/>
      <c r="P17432" s="160"/>
      <c r="R17432" s="204"/>
      <c r="S17432" s="204"/>
    </row>
    <row r="17433" spans="1:19" s="20" customFormat="1" ht="15" x14ac:dyDescent="0.25">
      <c r="A17433" s="204" t="s">
        <v>165</v>
      </c>
      <c r="B17433" s="20">
        <v>26171</v>
      </c>
      <c r="C17433" s="205">
        <v>45652.416666624442</v>
      </c>
      <c r="D17433" s="20">
        <v>2024</v>
      </c>
      <c r="E17433" s="20">
        <v>12</v>
      </c>
      <c r="F17433" s="20">
        <v>26</v>
      </c>
      <c r="G17433" s="206">
        <v>45652</v>
      </c>
      <c r="H17433" s="204">
        <v>11</v>
      </c>
      <c r="I17433" s="207"/>
      <c r="J17433" s="20">
        <v>0</v>
      </c>
      <c r="K17433" s="20">
        <v>1</v>
      </c>
      <c r="L17433" s="20">
        <v>0</v>
      </c>
      <c r="M17433" s="208"/>
      <c r="N17433" s="209"/>
      <c r="O17433" s="210"/>
      <c r="P17433" s="160"/>
      <c r="R17433" s="204"/>
      <c r="S17433" s="204"/>
    </row>
    <row r="17434" spans="1:19" s="20" customFormat="1" ht="15" x14ac:dyDescent="0.25">
      <c r="A17434" s="204" t="s">
        <v>165</v>
      </c>
      <c r="B17434" s="20">
        <v>26172</v>
      </c>
      <c r="C17434" s="205">
        <v>45652.458333291106</v>
      </c>
      <c r="D17434" s="20">
        <v>2024</v>
      </c>
      <c r="E17434" s="20">
        <v>12</v>
      </c>
      <c r="F17434" s="20">
        <v>26</v>
      </c>
      <c r="G17434" s="206">
        <v>45652</v>
      </c>
      <c r="H17434" s="204">
        <v>12</v>
      </c>
      <c r="I17434" s="207"/>
      <c r="J17434" s="20">
        <v>0</v>
      </c>
      <c r="K17434" s="20">
        <v>1</v>
      </c>
      <c r="L17434" s="20">
        <v>0</v>
      </c>
      <c r="M17434" s="208"/>
      <c r="N17434" s="209"/>
      <c r="O17434" s="210"/>
      <c r="P17434" s="160"/>
      <c r="R17434" s="204"/>
      <c r="S17434" s="204"/>
    </row>
    <row r="17435" spans="1:19" s="20" customFormat="1" ht="15" x14ac:dyDescent="0.25">
      <c r="A17435" s="204" t="s">
        <v>165</v>
      </c>
      <c r="B17435" s="20">
        <v>26173</v>
      </c>
      <c r="C17435" s="205">
        <v>45652.49999995777</v>
      </c>
      <c r="D17435" s="20">
        <v>2024</v>
      </c>
      <c r="E17435" s="20">
        <v>12</v>
      </c>
      <c r="F17435" s="20">
        <v>26</v>
      </c>
      <c r="G17435" s="206">
        <v>45652</v>
      </c>
      <c r="H17435" s="204">
        <v>13</v>
      </c>
      <c r="I17435" s="207"/>
      <c r="J17435" s="20">
        <v>0</v>
      </c>
      <c r="K17435" s="20">
        <v>1</v>
      </c>
      <c r="L17435" s="20">
        <v>0</v>
      </c>
      <c r="M17435" s="208"/>
      <c r="N17435" s="209"/>
      <c r="O17435" s="210"/>
      <c r="P17435" s="160"/>
      <c r="R17435" s="204"/>
      <c r="S17435" s="204"/>
    </row>
    <row r="17436" spans="1:19" s="20" customFormat="1" ht="15" x14ac:dyDescent="0.25">
      <c r="A17436" s="204" t="s">
        <v>165</v>
      </c>
      <c r="B17436" s="20">
        <v>26174</v>
      </c>
      <c r="C17436" s="205">
        <v>45652.541666624435</v>
      </c>
      <c r="D17436" s="20">
        <v>2024</v>
      </c>
      <c r="E17436" s="20">
        <v>12</v>
      </c>
      <c r="F17436" s="20">
        <v>26</v>
      </c>
      <c r="G17436" s="206">
        <v>45652</v>
      </c>
      <c r="H17436" s="204">
        <v>14</v>
      </c>
      <c r="I17436" s="207"/>
      <c r="J17436" s="20">
        <v>0</v>
      </c>
      <c r="K17436" s="20">
        <v>1</v>
      </c>
      <c r="L17436" s="20">
        <v>0</v>
      </c>
      <c r="M17436" s="208"/>
      <c r="N17436" s="209"/>
      <c r="O17436" s="210"/>
      <c r="P17436" s="160"/>
      <c r="R17436" s="204"/>
      <c r="S17436" s="204"/>
    </row>
    <row r="17437" spans="1:19" s="20" customFormat="1" ht="15" x14ac:dyDescent="0.25">
      <c r="A17437" s="204" t="s">
        <v>165</v>
      </c>
      <c r="B17437" s="20">
        <v>26175</v>
      </c>
      <c r="C17437" s="205">
        <v>45652.583333291099</v>
      </c>
      <c r="D17437" s="20">
        <v>2024</v>
      </c>
      <c r="E17437" s="20">
        <v>12</v>
      </c>
      <c r="F17437" s="20">
        <v>26</v>
      </c>
      <c r="G17437" s="206">
        <v>45652</v>
      </c>
      <c r="H17437" s="204">
        <v>15</v>
      </c>
      <c r="I17437" s="207"/>
      <c r="J17437" s="20">
        <v>0</v>
      </c>
      <c r="K17437" s="20">
        <v>1</v>
      </c>
      <c r="L17437" s="20">
        <v>0</v>
      </c>
      <c r="M17437" s="208"/>
      <c r="N17437" s="209"/>
      <c r="O17437" s="210"/>
      <c r="P17437" s="160"/>
      <c r="R17437" s="204"/>
      <c r="S17437" s="204"/>
    </row>
    <row r="17438" spans="1:19" s="20" customFormat="1" ht="15" x14ac:dyDescent="0.25">
      <c r="A17438" s="204" t="s">
        <v>165</v>
      </c>
      <c r="B17438" s="20">
        <v>26176</v>
      </c>
      <c r="C17438" s="205">
        <v>45652.624999957763</v>
      </c>
      <c r="D17438" s="20">
        <v>2024</v>
      </c>
      <c r="E17438" s="20">
        <v>12</v>
      </c>
      <c r="F17438" s="20">
        <v>26</v>
      </c>
      <c r="G17438" s="206">
        <v>45652</v>
      </c>
      <c r="H17438" s="204">
        <v>16</v>
      </c>
      <c r="I17438" s="207"/>
      <c r="J17438" s="20">
        <v>0</v>
      </c>
      <c r="K17438" s="20">
        <v>1</v>
      </c>
      <c r="L17438" s="20">
        <v>0</v>
      </c>
      <c r="M17438" s="208"/>
      <c r="N17438" s="209"/>
      <c r="O17438" s="210"/>
      <c r="P17438" s="160"/>
      <c r="R17438" s="204"/>
      <c r="S17438" s="204"/>
    </row>
    <row r="17439" spans="1:19" s="20" customFormat="1" ht="15" x14ac:dyDescent="0.25">
      <c r="A17439" s="204" t="s">
        <v>165</v>
      </c>
      <c r="B17439" s="20">
        <v>26177</v>
      </c>
      <c r="C17439" s="205">
        <v>45652.666666624427</v>
      </c>
      <c r="D17439" s="20">
        <v>2024</v>
      </c>
      <c r="E17439" s="20">
        <v>12</v>
      </c>
      <c r="F17439" s="20">
        <v>26</v>
      </c>
      <c r="G17439" s="206">
        <v>45652</v>
      </c>
      <c r="H17439" s="204">
        <v>17</v>
      </c>
      <c r="I17439" s="207"/>
      <c r="J17439" s="20">
        <v>0</v>
      </c>
      <c r="K17439" s="20">
        <v>1</v>
      </c>
      <c r="L17439" s="20">
        <v>0</v>
      </c>
      <c r="M17439" s="208"/>
      <c r="N17439" s="209"/>
      <c r="O17439" s="210"/>
      <c r="P17439" s="160"/>
      <c r="R17439" s="204"/>
      <c r="S17439" s="204"/>
    </row>
    <row r="17440" spans="1:19" s="20" customFormat="1" ht="15" x14ac:dyDescent="0.25">
      <c r="A17440" s="204" t="s">
        <v>165</v>
      </c>
      <c r="B17440" s="20">
        <v>26178</v>
      </c>
      <c r="C17440" s="205">
        <v>45652.708333291092</v>
      </c>
      <c r="D17440" s="20">
        <v>2024</v>
      </c>
      <c r="E17440" s="20">
        <v>12</v>
      </c>
      <c r="F17440" s="20">
        <v>26</v>
      </c>
      <c r="G17440" s="206">
        <v>45652</v>
      </c>
      <c r="H17440" s="204">
        <v>18</v>
      </c>
      <c r="I17440" s="207"/>
      <c r="J17440" s="20">
        <v>0</v>
      </c>
      <c r="K17440" s="20">
        <v>1</v>
      </c>
      <c r="L17440" s="20">
        <v>1</v>
      </c>
      <c r="M17440" s="208"/>
      <c r="N17440" s="209"/>
      <c r="O17440" s="210"/>
      <c r="P17440" s="160"/>
      <c r="R17440" s="204"/>
      <c r="S17440" s="204"/>
    </row>
    <row r="17441" spans="1:19" s="20" customFormat="1" ht="15" x14ac:dyDescent="0.25">
      <c r="A17441" s="204" t="s">
        <v>165</v>
      </c>
      <c r="B17441" s="20">
        <v>26179</v>
      </c>
      <c r="C17441" s="205">
        <v>45652.749999957756</v>
      </c>
      <c r="D17441" s="20">
        <v>2024</v>
      </c>
      <c r="E17441" s="20">
        <v>12</v>
      </c>
      <c r="F17441" s="20">
        <v>26</v>
      </c>
      <c r="G17441" s="206">
        <v>45652</v>
      </c>
      <c r="H17441" s="204">
        <v>19</v>
      </c>
      <c r="I17441" s="207"/>
      <c r="J17441" s="20">
        <v>0</v>
      </c>
      <c r="K17441" s="20">
        <v>1</v>
      </c>
      <c r="L17441" s="20">
        <v>1</v>
      </c>
      <c r="M17441" s="208"/>
      <c r="N17441" s="209"/>
      <c r="O17441" s="210"/>
      <c r="P17441" s="160"/>
      <c r="R17441" s="204"/>
      <c r="S17441" s="204"/>
    </row>
    <row r="17442" spans="1:19" s="20" customFormat="1" ht="15" x14ac:dyDescent="0.25">
      <c r="A17442" s="204" t="s">
        <v>165</v>
      </c>
      <c r="B17442" s="20">
        <v>26180</v>
      </c>
      <c r="C17442" s="205">
        <v>45652.79166662442</v>
      </c>
      <c r="D17442" s="20">
        <v>2024</v>
      </c>
      <c r="E17442" s="20">
        <v>12</v>
      </c>
      <c r="F17442" s="20">
        <v>26</v>
      </c>
      <c r="G17442" s="206">
        <v>45652</v>
      </c>
      <c r="H17442" s="204">
        <v>20</v>
      </c>
      <c r="I17442" s="207"/>
      <c r="J17442" s="20">
        <v>0</v>
      </c>
      <c r="K17442" s="20">
        <v>1</v>
      </c>
      <c r="L17442" s="20">
        <v>1</v>
      </c>
      <c r="M17442" s="208"/>
      <c r="N17442" s="209"/>
      <c r="O17442" s="210"/>
      <c r="P17442" s="160"/>
      <c r="R17442" s="204"/>
      <c r="S17442" s="204"/>
    </row>
    <row r="17443" spans="1:19" s="20" customFormat="1" ht="15" x14ac:dyDescent="0.25">
      <c r="A17443" s="204" t="s">
        <v>165</v>
      </c>
      <c r="B17443" s="20">
        <v>26181</v>
      </c>
      <c r="C17443" s="205">
        <v>45652.833333291084</v>
      </c>
      <c r="D17443" s="20">
        <v>2024</v>
      </c>
      <c r="E17443" s="20">
        <v>12</v>
      </c>
      <c r="F17443" s="20">
        <v>26</v>
      </c>
      <c r="G17443" s="206">
        <v>45652</v>
      </c>
      <c r="H17443" s="204">
        <v>21</v>
      </c>
      <c r="I17443" s="207"/>
      <c r="J17443" s="20">
        <v>0</v>
      </c>
      <c r="K17443" s="20">
        <v>1</v>
      </c>
      <c r="L17443" s="20">
        <v>1</v>
      </c>
      <c r="M17443" s="208"/>
      <c r="N17443" s="209"/>
      <c r="O17443" s="210"/>
      <c r="P17443" s="160"/>
      <c r="R17443" s="204"/>
      <c r="S17443" s="204"/>
    </row>
    <row r="17444" spans="1:19" s="20" customFormat="1" ht="15" x14ac:dyDescent="0.25">
      <c r="A17444" s="204" t="s">
        <v>165</v>
      </c>
      <c r="B17444" s="20">
        <v>26182</v>
      </c>
      <c r="C17444" s="205">
        <v>45652.874999957749</v>
      </c>
      <c r="D17444" s="20">
        <v>2024</v>
      </c>
      <c r="E17444" s="20">
        <v>12</v>
      </c>
      <c r="F17444" s="20">
        <v>26</v>
      </c>
      <c r="G17444" s="206">
        <v>45652</v>
      </c>
      <c r="H17444" s="204">
        <v>22</v>
      </c>
      <c r="I17444" s="207"/>
      <c r="J17444" s="20">
        <v>0</v>
      </c>
      <c r="K17444" s="20">
        <v>1</v>
      </c>
      <c r="L17444" s="20">
        <v>0</v>
      </c>
      <c r="M17444" s="208"/>
      <c r="N17444" s="209"/>
      <c r="O17444" s="210"/>
      <c r="P17444" s="160"/>
      <c r="R17444" s="204"/>
      <c r="S17444" s="204"/>
    </row>
    <row r="17445" spans="1:19" s="20" customFormat="1" ht="15" x14ac:dyDescent="0.25">
      <c r="A17445" s="204" t="s">
        <v>165</v>
      </c>
      <c r="B17445" s="20">
        <v>26183</v>
      </c>
      <c r="C17445" s="205">
        <v>45652.916666624413</v>
      </c>
      <c r="D17445" s="20">
        <v>2024</v>
      </c>
      <c r="E17445" s="20">
        <v>12</v>
      </c>
      <c r="F17445" s="20">
        <v>26</v>
      </c>
      <c r="G17445" s="206">
        <v>45652</v>
      </c>
      <c r="H17445" s="204">
        <v>23</v>
      </c>
      <c r="I17445" s="207"/>
      <c r="J17445" s="20">
        <v>0</v>
      </c>
      <c r="K17445" s="20">
        <v>1</v>
      </c>
      <c r="L17445" s="20">
        <v>0</v>
      </c>
      <c r="M17445" s="208"/>
      <c r="N17445" s="209"/>
      <c r="O17445" s="210"/>
      <c r="P17445" s="160"/>
      <c r="R17445" s="204"/>
      <c r="S17445" s="204"/>
    </row>
    <row r="17446" spans="1:19" s="20" customFormat="1" ht="15" x14ac:dyDescent="0.25">
      <c r="A17446" s="204" t="s">
        <v>165</v>
      </c>
      <c r="B17446" s="20">
        <v>26184</v>
      </c>
      <c r="C17446" s="205">
        <v>45652.958333291077</v>
      </c>
      <c r="D17446" s="20">
        <v>2024</v>
      </c>
      <c r="E17446" s="20">
        <v>12</v>
      </c>
      <c r="F17446" s="20">
        <v>26</v>
      </c>
      <c r="G17446" s="206">
        <v>45652</v>
      </c>
      <c r="H17446" s="204">
        <v>24</v>
      </c>
      <c r="I17446" s="207"/>
      <c r="J17446" s="20">
        <v>0</v>
      </c>
      <c r="K17446" s="20">
        <v>1</v>
      </c>
      <c r="L17446" s="20">
        <v>0</v>
      </c>
      <c r="M17446" s="208"/>
      <c r="N17446" s="209"/>
      <c r="O17446" s="210"/>
      <c r="P17446" s="160"/>
      <c r="R17446" s="204"/>
      <c r="S17446" s="204"/>
    </row>
    <row r="17447" spans="1:19" s="20" customFormat="1" ht="15" x14ac:dyDescent="0.25">
      <c r="A17447" s="204" t="s">
        <v>165</v>
      </c>
      <c r="B17447" s="20">
        <v>26185</v>
      </c>
      <c r="C17447" s="205">
        <v>45652.999999957741</v>
      </c>
      <c r="D17447" s="20">
        <v>2024</v>
      </c>
      <c r="E17447" s="20">
        <v>12</v>
      </c>
      <c r="F17447" s="20">
        <v>27</v>
      </c>
      <c r="G17447" s="206">
        <v>45653</v>
      </c>
      <c r="H17447" s="204">
        <v>1</v>
      </c>
      <c r="I17447" s="207"/>
      <c r="J17447" s="20">
        <v>0</v>
      </c>
      <c r="K17447" s="20">
        <v>1</v>
      </c>
      <c r="L17447" s="20">
        <v>0</v>
      </c>
      <c r="M17447" s="208"/>
      <c r="N17447" s="209"/>
      <c r="O17447" s="210"/>
      <c r="P17447" s="160"/>
      <c r="R17447" s="204"/>
      <c r="S17447" s="204"/>
    </row>
    <row r="17448" spans="1:19" s="20" customFormat="1" ht="15" x14ac:dyDescent="0.25">
      <c r="A17448" s="204" t="s">
        <v>165</v>
      </c>
      <c r="B17448" s="20">
        <v>26186</v>
      </c>
      <c r="C17448" s="205">
        <v>45653.041666624405</v>
      </c>
      <c r="D17448" s="20">
        <v>2024</v>
      </c>
      <c r="E17448" s="20">
        <v>12</v>
      </c>
      <c r="F17448" s="20">
        <v>27</v>
      </c>
      <c r="G17448" s="206">
        <v>45653</v>
      </c>
      <c r="H17448" s="204">
        <v>2</v>
      </c>
      <c r="I17448" s="207"/>
      <c r="J17448" s="20">
        <v>0</v>
      </c>
      <c r="K17448" s="20">
        <v>1</v>
      </c>
      <c r="L17448" s="20">
        <v>0</v>
      </c>
      <c r="M17448" s="208"/>
      <c r="N17448" s="209"/>
      <c r="O17448" s="210"/>
      <c r="P17448" s="160"/>
      <c r="R17448" s="204"/>
      <c r="S17448" s="204"/>
    </row>
    <row r="17449" spans="1:19" s="20" customFormat="1" ht="15" x14ac:dyDescent="0.25">
      <c r="A17449" s="204" t="s">
        <v>165</v>
      </c>
      <c r="B17449" s="20">
        <v>26187</v>
      </c>
      <c r="C17449" s="205">
        <v>45653.08333329107</v>
      </c>
      <c r="D17449" s="20">
        <v>2024</v>
      </c>
      <c r="E17449" s="20">
        <v>12</v>
      </c>
      <c r="F17449" s="20">
        <v>27</v>
      </c>
      <c r="G17449" s="206">
        <v>45653</v>
      </c>
      <c r="H17449" s="204">
        <v>3</v>
      </c>
      <c r="I17449" s="207"/>
      <c r="J17449" s="20">
        <v>0</v>
      </c>
      <c r="K17449" s="20">
        <v>1</v>
      </c>
      <c r="L17449" s="20">
        <v>0</v>
      </c>
      <c r="M17449" s="208"/>
      <c r="N17449" s="209"/>
      <c r="O17449" s="210"/>
      <c r="P17449" s="160"/>
      <c r="R17449" s="204"/>
      <c r="S17449" s="204"/>
    </row>
    <row r="17450" spans="1:19" s="20" customFormat="1" ht="15" x14ac:dyDescent="0.25">
      <c r="A17450" s="204" t="s">
        <v>165</v>
      </c>
      <c r="B17450" s="20">
        <v>26188</v>
      </c>
      <c r="C17450" s="205">
        <v>45653.124999957734</v>
      </c>
      <c r="D17450" s="20">
        <v>2024</v>
      </c>
      <c r="E17450" s="20">
        <v>12</v>
      </c>
      <c r="F17450" s="20">
        <v>27</v>
      </c>
      <c r="G17450" s="206">
        <v>45653</v>
      </c>
      <c r="H17450" s="204">
        <v>4</v>
      </c>
      <c r="I17450" s="207"/>
      <c r="J17450" s="20">
        <v>0</v>
      </c>
      <c r="K17450" s="20">
        <v>1</v>
      </c>
      <c r="L17450" s="20">
        <v>0</v>
      </c>
      <c r="M17450" s="208"/>
      <c r="N17450" s="209"/>
      <c r="O17450" s="210"/>
      <c r="P17450" s="160"/>
      <c r="R17450" s="204"/>
      <c r="S17450" s="204"/>
    </row>
    <row r="17451" spans="1:19" s="20" customFormat="1" ht="15" x14ac:dyDescent="0.25">
      <c r="A17451" s="204" t="s">
        <v>165</v>
      </c>
      <c r="B17451" s="20">
        <v>26189</v>
      </c>
      <c r="C17451" s="205">
        <v>45653.166666624398</v>
      </c>
      <c r="D17451" s="20">
        <v>2024</v>
      </c>
      <c r="E17451" s="20">
        <v>12</v>
      </c>
      <c r="F17451" s="20">
        <v>27</v>
      </c>
      <c r="G17451" s="206">
        <v>45653</v>
      </c>
      <c r="H17451" s="204">
        <v>5</v>
      </c>
      <c r="I17451" s="207"/>
      <c r="J17451" s="20">
        <v>0</v>
      </c>
      <c r="K17451" s="20">
        <v>1</v>
      </c>
      <c r="L17451" s="20">
        <v>0</v>
      </c>
      <c r="M17451" s="208"/>
      <c r="N17451" s="209"/>
      <c r="O17451" s="210"/>
      <c r="P17451" s="160"/>
      <c r="R17451" s="204"/>
      <c r="S17451" s="204"/>
    </row>
    <row r="17452" spans="1:19" s="20" customFormat="1" ht="15" x14ac:dyDescent="0.25">
      <c r="A17452" s="204" t="s">
        <v>165</v>
      </c>
      <c r="B17452" s="20">
        <v>26190</v>
      </c>
      <c r="C17452" s="205">
        <v>45653.208333291062</v>
      </c>
      <c r="D17452" s="20">
        <v>2024</v>
      </c>
      <c r="E17452" s="20">
        <v>12</v>
      </c>
      <c r="F17452" s="20">
        <v>27</v>
      </c>
      <c r="G17452" s="206">
        <v>45653</v>
      </c>
      <c r="H17452" s="204">
        <v>6</v>
      </c>
      <c r="I17452" s="207"/>
      <c r="J17452" s="20">
        <v>0</v>
      </c>
      <c r="K17452" s="20">
        <v>1</v>
      </c>
      <c r="L17452" s="20">
        <v>0</v>
      </c>
      <c r="M17452" s="208"/>
      <c r="N17452" s="209"/>
      <c r="O17452" s="210"/>
      <c r="P17452" s="160"/>
      <c r="R17452" s="204"/>
      <c r="S17452" s="204"/>
    </row>
    <row r="17453" spans="1:19" s="20" customFormat="1" ht="15" x14ac:dyDescent="0.25">
      <c r="A17453" s="204" t="s">
        <v>165</v>
      </c>
      <c r="B17453" s="20">
        <v>26191</v>
      </c>
      <c r="C17453" s="205">
        <v>45653.249999957727</v>
      </c>
      <c r="D17453" s="20">
        <v>2024</v>
      </c>
      <c r="E17453" s="20">
        <v>12</v>
      </c>
      <c r="F17453" s="20">
        <v>27</v>
      </c>
      <c r="G17453" s="206">
        <v>45653</v>
      </c>
      <c r="H17453" s="204">
        <v>7</v>
      </c>
      <c r="I17453" s="207"/>
      <c r="J17453" s="20">
        <v>0</v>
      </c>
      <c r="K17453" s="20">
        <v>1</v>
      </c>
      <c r="L17453" s="20">
        <v>0</v>
      </c>
      <c r="M17453" s="208"/>
      <c r="N17453" s="209"/>
      <c r="O17453" s="210"/>
      <c r="P17453" s="160"/>
      <c r="R17453" s="204"/>
      <c r="S17453" s="204"/>
    </row>
    <row r="17454" spans="1:19" s="20" customFormat="1" ht="15" x14ac:dyDescent="0.25">
      <c r="A17454" s="204" t="s">
        <v>165</v>
      </c>
      <c r="B17454" s="20">
        <v>26192</v>
      </c>
      <c r="C17454" s="205">
        <v>45653.291666624391</v>
      </c>
      <c r="D17454" s="20">
        <v>2024</v>
      </c>
      <c r="E17454" s="20">
        <v>12</v>
      </c>
      <c r="F17454" s="20">
        <v>27</v>
      </c>
      <c r="G17454" s="206">
        <v>45653</v>
      </c>
      <c r="H17454" s="204">
        <v>8</v>
      </c>
      <c r="I17454" s="207"/>
      <c r="J17454" s="20">
        <v>0</v>
      </c>
      <c r="K17454" s="20">
        <v>1</v>
      </c>
      <c r="L17454" s="20">
        <v>1</v>
      </c>
      <c r="M17454" s="208"/>
      <c r="N17454" s="209"/>
      <c r="O17454" s="210"/>
      <c r="P17454" s="160"/>
      <c r="R17454" s="204"/>
      <c r="S17454" s="204"/>
    </row>
    <row r="17455" spans="1:19" s="20" customFormat="1" ht="15" x14ac:dyDescent="0.25">
      <c r="A17455" s="204" t="s">
        <v>165</v>
      </c>
      <c r="B17455" s="20">
        <v>26193</v>
      </c>
      <c r="C17455" s="205">
        <v>45653.333333291055</v>
      </c>
      <c r="D17455" s="20">
        <v>2024</v>
      </c>
      <c r="E17455" s="20">
        <v>12</v>
      </c>
      <c r="F17455" s="20">
        <v>27</v>
      </c>
      <c r="G17455" s="206">
        <v>45653</v>
      </c>
      <c r="H17455" s="204">
        <v>9</v>
      </c>
      <c r="I17455" s="207"/>
      <c r="J17455" s="20">
        <v>0</v>
      </c>
      <c r="K17455" s="20">
        <v>1</v>
      </c>
      <c r="L17455" s="20">
        <v>1</v>
      </c>
      <c r="M17455" s="208"/>
      <c r="N17455" s="209"/>
      <c r="O17455" s="210"/>
      <c r="P17455" s="160"/>
      <c r="R17455" s="204"/>
      <c r="S17455" s="204"/>
    </row>
    <row r="17456" spans="1:19" s="20" customFormat="1" ht="15" x14ac:dyDescent="0.25">
      <c r="A17456" s="204" t="s">
        <v>165</v>
      </c>
      <c r="B17456" s="20">
        <v>26194</v>
      </c>
      <c r="C17456" s="205">
        <v>45653.374999957719</v>
      </c>
      <c r="D17456" s="20">
        <v>2024</v>
      </c>
      <c r="E17456" s="20">
        <v>12</v>
      </c>
      <c r="F17456" s="20">
        <v>27</v>
      </c>
      <c r="G17456" s="206">
        <v>45653</v>
      </c>
      <c r="H17456" s="204">
        <v>10</v>
      </c>
      <c r="I17456" s="207"/>
      <c r="J17456" s="20">
        <v>0</v>
      </c>
      <c r="K17456" s="20">
        <v>1</v>
      </c>
      <c r="L17456" s="20">
        <v>1</v>
      </c>
      <c r="M17456" s="208"/>
      <c r="N17456" s="209"/>
      <c r="O17456" s="210"/>
      <c r="P17456" s="160"/>
      <c r="R17456" s="204"/>
      <c r="S17456" s="204"/>
    </row>
    <row r="17457" spans="1:19" s="20" customFormat="1" ht="15" x14ac:dyDescent="0.25">
      <c r="A17457" s="204" t="s">
        <v>165</v>
      </c>
      <c r="B17457" s="20">
        <v>26195</v>
      </c>
      <c r="C17457" s="205">
        <v>45653.416666624384</v>
      </c>
      <c r="D17457" s="20">
        <v>2024</v>
      </c>
      <c r="E17457" s="20">
        <v>12</v>
      </c>
      <c r="F17457" s="20">
        <v>27</v>
      </c>
      <c r="G17457" s="206">
        <v>45653</v>
      </c>
      <c r="H17457" s="204">
        <v>11</v>
      </c>
      <c r="I17457" s="207"/>
      <c r="J17457" s="20">
        <v>0</v>
      </c>
      <c r="K17457" s="20">
        <v>1</v>
      </c>
      <c r="L17457" s="20">
        <v>0</v>
      </c>
      <c r="M17457" s="208"/>
      <c r="N17457" s="209"/>
      <c r="O17457" s="210"/>
      <c r="P17457" s="160"/>
      <c r="R17457" s="204"/>
      <c r="S17457" s="204"/>
    </row>
    <row r="17458" spans="1:19" s="20" customFormat="1" ht="15" x14ac:dyDescent="0.25">
      <c r="A17458" s="204" t="s">
        <v>165</v>
      </c>
      <c r="B17458" s="20">
        <v>26196</v>
      </c>
      <c r="C17458" s="205">
        <v>45653.458333291048</v>
      </c>
      <c r="D17458" s="20">
        <v>2024</v>
      </c>
      <c r="E17458" s="20">
        <v>12</v>
      </c>
      <c r="F17458" s="20">
        <v>27</v>
      </c>
      <c r="G17458" s="206">
        <v>45653</v>
      </c>
      <c r="H17458" s="204">
        <v>12</v>
      </c>
      <c r="I17458" s="207"/>
      <c r="J17458" s="20">
        <v>0</v>
      </c>
      <c r="K17458" s="20">
        <v>1</v>
      </c>
      <c r="L17458" s="20">
        <v>0</v>
      </c>
      <c r="M17458" s="208"/>
      <c r="N17458" s="209"/>
      <c r="O17458" s="210"/>
      <c r="P17458" s="160"/>
      <c r="R17458" s="204"/>
      <c r="S17458" s="204"/>
    </row>
    <row r="17459" spans="1:19" s="20" customFormat="1" ht="15" x14ac:dyDescent="0.25">
      <c r="A17459" s="204" t="s">
        <v>165</v>
      </c>
      <c r="B17459" s="20">
        <v>26197</v>
      </c>
      <c r="C17459" s="205">
        <v>45653.499999957712</v>
      </c>
      <c r="D17459" s="20">
        <v>2024</v>
      </c>
      <c r="E17459" s="20">
        <v>12</v>
      </c>
      <c r="F17459" s="20">
        <v>27</v>
      </c>
      <c r="G17459" s="206">
        <v>45653</v>
      </c>
      <c r="H17459" s="204">
        <v>13</v>
      </c>
      <c r="I17459" s="207"/>
      <c r="J17459" s="20">
        <v>0</v>
      </c>
      <c r="K17459" s="20">
        <v>1</v>
      </c>
      <c r="L17459" s="20">
        <v>0</v>
      </c>
      <c r="M17459" s="208"/>
      <c r="N17459" s="209"/>
      <c r="O17459" s="210"/>
      <c r="P17459" s="160"/>
      <c r="R17459" s="204"/>
      <c r="S17459" s="204"/>
    </row>
    <row r="17460" spans="1:19" s="20" customFormat="1" ht="15" x14ac:dyDescent="0.25">
      <c r="A17460" s="204" t="s">
        <v>165</v>
      </c>
      <c r="B17460" s="20">
        <v>26198</v>
      </c>
      <c r="C17460" s="205">
        <v>45653.541666624376</v>
      </c>
      <c r="D17460" s="20">
        <v>2024</v>
      </c>
      <c r="E17460" s="20">
        <v>12</v>
      </c>
      <c r="F17460" s="20">
        <v>27</v>
      </c>
      <c r="G17460" s="206">
        <v>45653</v>
      </c>
      <c r="H17460" s="204">
        <v>14</v>
      </c>
      <c r="I17460" s="207"/>
      <c r="J17460" s="20">
        <v>0</v>
      </c>
      <c r="K17460" s="20">
        <v>1</v>
      </c>
      <c r="L17460" s="20">
        <v>0</v>
      </c>
      <c r="M17460" s="208"/>
      <c r="N17460" s="209"/>
      <c r="O17460" s="210"/>
      <c r="P17460" s="160"/>
      <c r="R17460" s="204"/>
      <c r="S17460" s="204"/>
    </row>
    <row r="17461" spans="1:19" s="20" customFormat="1" ht="15" x14ac:dyDescent="0.25">
      <c r="A17461" s="204" t="s">
        <v>165</v>
      </c>
      <c r="B17461" s="20">
        <v>26199</v>
      </c>
      <c r="C17461" s="205">
        <v>45653.583333291041</v>
      </c>
      <c r="D17461" s="20">
        <v>2024</v>
      </c>
      <c r="E17461" s="20">
        <v>12</v>
      </c>
      <c r="F17461" s="20">
        <v>27</v>
      </c>
      <c r="G17461" s="206">
        <v>45653</v>
      </c>
      <c r="H17461" s="204">
        <v>15</v>
      </c>
      <c r="I17461" s="207"/>
      <c r="J17461" s="20">
        <v>0</v>
      </c>
      <c r="K17461" s="20">
        <v>1</v>
      </c>
      <c r="L17461" s="20">
        <v>0</v>
      </c>
      <c r="M17461" s="208"/>
      <c r="N17461" s="209"/>
      <c r="O17461" s="210"/>
      <c r="P17461" s="160"/>
      <c r="R17461" s="204"/>
      <c r="S17461" s="204"/>
    </row>
    <row r="17462" spans="1:19" s="20" customFormat="1" ht="15" x14ac:dyDescent="0.25">
      <c r="A17462" s="204" t="s">
        <v>165</v>
      </c>
      <c r="B17462" s="20">
        <v>26200</v>
      </c>
      <c r="C17462" s="205">
        <v>45653.624999957705</v>
      </c>
      <c r="D17462" s="20">
        <v>2024</v>
      </c>
      <c r="E17462" s="20">
        <v>12</v>
      </c>
      <c r="F17462" s="20">
        <v>27</v>
      </c>
      <c r="G17462" s="206">
        <v>45653</v>
      </c>
      <c r="H17462" s="204">
        <v>16</v>
      </c>
      <c r="I17462" s="207"/>
      <c r="J17462" s="20">
        <v>0</v>
      </c>
      <c r="K17462" s="20">
        <v>1</v>
      </c>
      <c r="L17462" s="20">
        <v>0</v>
      </c>
      <c r="M17462" s="208"/>
      <c r="N17462" s="209"/>
      <c r="O17462" s="210"/>
      <c r="P17462" s="160"/>
      <c r="R17462" s="204"/>
      <c r="S17462" s="204"/>
    </row>
    <row r="17463" spans="1:19" s="20" customFormat="1" ht="15" x14ac:dyDescent="0.25">
      <c r="A17463" s="204" t="s">
        <v>165</v>
      </c>
      <c r="B17463" s="20">
        <v>26201</v>
      </c>
      <c r="C17463" s="205">
        <v>45653.666666624369</v>
      </c>
      <c r="D17463" s="20">
        <v>2024</v>
      </c>
      <c r="E17463" s="20">
        <v>12</v>
      </c>
      <c r="F17463" s="20">
        <v>27</v>
      </c>
      <c r="G17463" s="206">
        <v>45653</v>
      </c>
      <c r="H17463" s="204">
        <v>17</v>
      </c>
      <c r="I17463" s="207"/>
      <c r="J17463" s="20">
        <v>0</v>
      </c>
      <c r="K17463" s="20">
        <v>1</v>
      </c>
      <c r="L17463" s="20">
        <v>0</v>
      </c>
      <c r="M17463" s="208"/>
      <c r="N17463" s="209"/>
      <c r="O17463" s="210"/>
      <c r="P17463" s="160"/>
      <c r="R17463" s="204"/>
      <c r="S17463" s="204"/>
    </row>
    <row r="17464" spans="1:19" s="20" customFormat="1" ht="15" x14ac:dyDescent="0.25">
      <c r="A17464" s="204" t="s">
        <v>165</v>
      </c>
      <c r="B17464" s="20">
        <v>26202</v>
      </c>
      <c r="C17464" s="205">
        <v>45653.708333291033</v>
      </c>
      <c r="D17464" s="20">
        <v>2024</v>
      </c>
      <c r="E17464" s="20">
        <v>12</v>
      </c>
      <c r="F17464" s="20">
        <v>27</v>
      </c>
      <c r="G17464" s="206">
        <v>45653</v>
      </c>
      <c r="H17464" s="204">
        <v>18</v>
      </c>
      <c r="I17464" s="207"/>
      <c r="J17464" s="20">
        <v>0</v>
      </c>
      <c r="K17464" s="20">
        <v>1</v>
      </c>
      <c r="L17464" s="20">
        <v>1</v>
      </c>
      <c r="M17464" s="208"/>
      <c r="N17464" s="209"/>
      <c r="O17464" s="210"/>
      <c r="P17464" s="160"/>
      <c r="R17464" s="204"/>
      <c r="S17464" s="204"/>
    </row>
    <row r="17465" spans="1:19" s="20" customFormat="1" ht="15" x14ac:dyDescent="0.25">
      <c r="A17465" s="204" t="s">
        <v>165</v>
      </c>
      <c r="B17465" s="20">
        <v>26203</v>
      </c>
      <c r="C17465" s="205">
        <v>45653.749999957698</v>
      </c>
      <c r="D17465" s="20">
        <v>2024</v>
      </c>
      <c r="E17465" s="20">
        <v>12</v>
      </c>
      <c r="F17465" s="20">
        <v>27</v>
      </c>
      <c r="G17465" s="206">
        <v>45653</v>
      </c>
      <c r="H17465" s="204">
        <v>19</v>
      </c>
      <c r="I17465" s="207"/>
      <c r="J17465" s="20">
        <v>0</v>
      </c>
      <c r="K17465" s="20">
        <v>1</v>
      </c>
      <c r="L17465" s="20">
        <v>1</v>
      </c>
      <c r="M17465" s="208"/>
      <c r="N17465" s="209"/>
      <c r="O17465" s="210"/>
      <c r="P17465" s="160"/>
      <c r="R17465" s="204"/>
      <c r="S17465" s="204"/>
    </row>
    <row r="17466" spans="1:19" s="20" customFormat="1" ht="15" x14ac:dyDescent="0.25">
      <c r="A17466" s="204" t="s">
        <v>165</v>
      </c>
      <c r="B17466" s="20">
        <v>26204</v>
      </c>
      <c r="C17466" s="205">
        <v>45653.791666624362</v>
      </c>
      <c r="D17466" s="20">
        <v>2024</v>
      </c>
      <c r="E17466" s="20">
        <v>12</v>
      </c>
      <c r="F17466" s="20">
        <v>27</v>
      </c>
      <c r="G17466" s="206">
        <v>45653</v>
      </c>
      <c r="H17466" s="204">
        <v>20</v>
      </c>
      <c r="I17466" s="207"/>
      <c r="J17466" s="20">
        <v>0</v>
      </c>
      <c r="K17466" s="20">
        <v>1</v>
      </c>
      <c r="L17466" s="20">
        <v>1</v>
      </c>
      <c r="M17466" s="208"/>
      <c r="N17466" s="209"/>
      <c r="O17466" s="210"/>
      <c r="P17466" s="160"/>
      <c r="R17466" s="204"/>
      <c r="S17466" s="204"/>
    </row>
    <row r="17467" spans="1:19" s="20" customFormat="1" ht="15" x14ac:dyDescent="0.25">
      <c r="A17467" s="204" t="s">
        <v>165</v>
      </c>
      <c r="B17467" s="20">
        <v>26205</v>
      </c>
      <c r="C17467" s="205">
        <v>45653.833333291026</v>
      </c>
      <c r="D17467" s="20">
        <v>2024</v>
      </c>
      <c r="E17467" s="20">
        <v>12</v>
      </c>
      <c r="F17467" s="20">
        <v>27</v>
      </c>
      <c r="G17467" s="206">
        <v>45653</v>
      </c>
      <c r="H17467" s="204">
        <v>21</v>
      </c>
      <c r="I17467" s="207"/>
      <c r="J17467" s="20">
        <v>0</v>
      </c>
      <c r="K17467" s="20">
        <v>1</v>
      </c>
      <c r="L17467" s="20">
        <v>1</v>
      </c>
      <c r="M17467" s="208"/>
      <c r="N17467" s="209"/>
      <c r="O17467" s="210"/>
      <c r="P17467" s="160"/>
      <c r="R17467" s="204"/>
      <c r="S17467" s="204"/>
    </row>
    <row r="17468" spans="1:19" s="20" customFormat="1" ht="15" x14ac:dyDescent="0.25">
      <c r="A17468" s="204" t="s">
        <v>165</v>
      </c>
      <c r="B17468" s="20">
        <v>26206</v>
      </c>
      <c r="C17468" s="205">
        <v>45653.87499995769</v>
      </c>
      <c r="D17468" s="20">
        <v>2024</v>
      </c>
      <c r="E17468" s="20">
        <v>12</v>
      </c>
      <c r="F17468" s="20">
        <v>27</v>
      </c>
      <c r="G17468" s="206">
        <v>45653</v>
      </c>
      <c r="H17468" s="204">
        <v>22</v>
      </c>
      <c r="I17468" s="207"/>
      <c r="J17468" s="20">
        <v>0</v>
      </c>
      <c r="K17468" s="20">
        <v>1</v>
      </c>
      <c r="L17468" s="20">
        <v>0</v>
      </c>
      <c r="M17468" s="208"/>
      <c r="N17468" s="209"/>
      <c r="O17468" s="210"/>
      <c r="P17468" s="160"/>
      <c r="R17468" s="204"/>
      <c r="S17468" s="204"/>
    </row>
    <row r="17469" spans="1:19" s="20" customFormat="1" ht="15" x14ac:dyDescent="0.25">
      <c r="A17469" s="204" t="s">
        <v>165</v>
      </c>
      <c r="B17469" s="20">
        <v>26207</v>
      </c>
      <c r="C17469" s="205">
        <v>45653.916666624355</v>
      </c>
      <c r="D17469" s="20">
        <v>2024</v>
      </c>
      <c r="E17469" s="20">
        <v>12</v>
      </c>
      <c r="F17469" s="20">
        <v>27</v>
      </c>
      <c r="G17469" s="206">
        <v>45653</v>
      </c>
      <c r="H17469" s="204">
        <v>23</v>
      </c>
      <c r="I17469" s="207"/>
      <c r="J17469" s="20">
        <v>0</v>
      </c>
      <c r="K17469" s="20">
        <v>1</v>
      </c>
      <c r="L17469" s="20">
        <v>0</v>
      </c>
      <c r="M17469" s="208"/>
      <c r="N17469" s="209"/>
      <c r="O17469" s="210"/>
      <c r="P17469" s="160"/>
      <c r="R17469" s="204"/>
      <c r="S17469" s="204"/>
    </row>
    <row r="17470" spans="1:19" s="20" customFormat="1" ht="15" x14ac:dyDescent="0.25">
      <c r="A17470" s="204" t="s">
        <v>165</v>
      </c>
      <c r="B17470" s="20">
        <v>26208</v>
      </c>
      <c r="C17470" s="205">
        <v>45653.958333291019</v>
      </c>
      <c r="D17470" s="20">
        <v>2024</v>
      </c>
      <c r="E17470" s="20">
        <v>12</v>
      </c>
      <c r="F17470" s="20">
        <v>27</v>
      </c>
      <c r="G17470" s="206">
        <v>45653</v>
      </c>
      <c r="H17470" s="204">
        <v>24</v>
      </c>
      <c r="I17470" s="207"/>
      <c r="J17470" s="20">
        <v>0</v>
      </c>
      <c r="K17470" s="20">
        <v>1</v>
      </c>
      <c r="L17470" s="20">
        <v>0</v>
      </c>
      <c r="M17470" s="208"/>
      <c r="N17470" s="209"/>
      <c r="O17470" s="210"/>
      <c r="P17470" s="160"/>
      <c r="R17470" s="204"/>
      <c r="S17470" s="204"/>
    </row>
    <row r="17471" spans="1:19" s="20" customFormat="1" ht="15" x14ac:dyDescent="0.25">
      <c r="A17471" s="204" t="s">
        <v>165</v>
      </c>
      <c r="B17471" s="20">
        <v>26209</v>
      </c>
      <c r="C17471" s="205">
        <v>45653.999999957683</v>
      </c>
      <c r="D17471" s="20">
        <v>2024</v>
      </c>
      <c r="E17471" s="20">
        <v>12</v>
      </c>
      <c r="F17471" s="20">
        <v>28</v>
      </c>
      <c r="G17471" s="206">
        <v>45654</v>
      </c>
      <c r="H17471" s="204">
        <v>1</v>
      </c>
      <c r="I17471" s="207"/>
      <c r="J17471" s="20">
        <v>0</v>
      </c>
      <c r="K17471" s="20">
        <v>1</v>
      </c>
      <c r="L17471" s="20">
        <v>0</v>
      </c>
      <c r="M17471" s="208"/>
      <c r="N17471" s="209"/>
      <c r="O17471" s="210"/>
      <c r="P17471" s="160"/>
      <c r="R17471" s="204"/>
      <c r="S17471" s="204"/>
    </row>
    <row r="17472" spans="1:19" s="20" customFormat="1" ht="15" x14ac:dyDescent="0.25">
      <c r="A17472" s="204" t="s">
        <v>165</v>
      </c>
      <c r="B17472" s="20">
        <v>26210</v>
      </c>
      <c r="C17472" s="205">
        <v>45654.041666624347</v>
      </c>
      <c r="D17472" s="20">
        <v>2024</v>
      </c>
      <c r="E17472" s="20">
        <v>12</v>
      </c>
      <c r="F17472" s="20">
        <v>28</v>
      </c>
      <c r="G17472" s="206">
        <v>45654</v>
      </c>
      <c r="H17472" s="204">
        <v>2</v>
      </c>
      <c r="I17472" s="207"/>
      <c r="J17472" s="20">
        <v>0</v>
      </c>
      <c r="K17472" s="20">
        <v>1</v>
      </c>
      <c r="L17472" s="20">
        <v>0</v>
      </c>
      <c r="M17472" s="208"/>
      <c r="N17472" s="209"/>
      <c r="O17472" s="210"/>
      <c r="P17472" s="160"/>
      <c r="R17472" s="204"/>
      <c r="S17472" s="204"/>
    </row>
    <row r="17473" spans="1:19" s="20" customFormat="1" ht="15" x14ac:dyDescent="0.25">
      <c r="A17473" s="204" t="s">
        <v>165</v>
      </c>
      <c r="B17473" s="20">
        <v>26211</v>
      </c>
      <c r="C17473" s="205">
        <v>45654.083333291012</v>
      </c>
      <c r="D17473" s="20">
        <v>2024</v>
      </c>
      <c r="E17473" s="20">
        <v>12</v>
      </c>
      <c r="F17473" s="20">
        <v>28</v>
      </c>
      <c r="G17473" s="206">
        <v>45654</v>
      </c>
      <c r="H17473" s="204">
        <v>3</v>
      </c>
      <c r="I17473" s="207"/>
      <c r="J17473" s="20">
        <v>0</v>
      </c>
      <c r="K17473" s="20">
        <v>1</v>
      </c>
      <c r="L17473" s="20">
        <v>0</v>
      </c>
      <c r="M17473" s="208"/>
      <c r="N17473" s="209"/>
      <c r="O17473" s="210"/>
      <c r="P17473" s="160"/>
      <c r="R17473" s="204"/>
      <c r="S17473" s="204"/>
    </row>
    <row r="17474" spans="1:19" s="20" customFormat="1" ht="15" x14ac:dyDescent="0.25">
      <c r="A17474" s="204" t="s">
        <v>165</v>
      </c>
      <c r="B17474" s="20">
        <v>26212</v>
      </c>
      <c r="C17474" s="205">
        <v>45654.124999957676</v>
      </c>
      <c r="D17474" s="20">
        <v>2024</v>
      </c>
      <c r="E17474" s="20">
        <v>12</v>
      </c>
      <c r="F17474" s="20">
        <v>28</v>
      </c>
      <c r="G17474" s="206">
        <v>45654</v>
      </c>
      <c r="H17474" s="204">
        <v>4</v>
      </c>
      <c r="I17474" s="207"/>
      <c r="J17474" s="20">
        <v>0</v>
      </c>
      <c r="K17474" s="20">
        <v>1</v>
      </c>
      <c r="L17474" s="20">
        <v>0</v>
      </c>
      <c r="M17474" s="208"/>
      <c r="N17474" s="209"/>
      <c r="O17474" s="210"/>
      <c r="P17474" s="160"/>
      <c r="R17474" s="204"/>
      <c r="S17474" s="204"/>
    </row>
    <row r="17475" spans="1:19" s="20" customFormat="1" ht="15" x14ac:dyDescent="0.25">
      <c r="A17475" s="204" t="s">
        <v>165</v>
      </c>
      <c r="B17475" s="20">
        <v>26213</v>
      </c>
      <c r="C17475" s="205">
        <v>45654.16666662434</v>
      </c>
      <c r="D17475" s="20">
        <v>2024</v>
      </c>
      <c r="E17475" s="20">
        <v>12</v>
      </c>
      <c r="F17475" s="20">
        <v>28</v>
      </c>
      <c r="G17475" s="206">
        <v>45654</v>
      </c>
      <c r="H17475" s="204">
        <v>5</v>
      </c>
      <c r="I17475" s="207"/>
      <c r="J17475" s="20">
        <v>0</v>
      </c>
      <c r="K17475" s="20">
        <v>1</v>
      </c>
      <c r="L17475" s="20">
        <v>0</v>
      </c>
      <c r="M17475" s="208"/>
      <c r="N17475" s="209"/>
      <c r="O17475" s="210"/>
      <c r="P17475" s="160"/>
      <c r="R17475" s="204"/>
      <c r="S17475" s="204"/>
    </row>
    <row r="17476" spans="1:19" s="20" customFormat="1" ht="15" x14ac:dyDescent="0.25">
      <c r="A17476" s="204" t="s">
        <v>165</v>
      </c>
      <c r="B17476" s="20">
        <v>26214</v>
      </c>
      <c r="C17476" s="205">
        <v>45654.208333291004</v>
      </c>
      <c r="D17476" s="20">
        <v>2024</v>
      </c>
      <c r="E17476" s="20">
        <v>12</v>
      </c>
      <c r="F17476" s="20">
        <v>28</v>
      </c>
      <c r="G17476" s="206">
        <v>45654</v>
      </c>
      <c r="H17476" s="204">
        <v>6</v>
      </c>
      <c r="I17476" s="207"/>
      <c r="J17476" s="20">
        <v>0</v>
      </c>
      <c r="K17476" s="20">
        <v>1</v>
      </c>
      <c r="L17476" s="20">
        <v>0</v>
      </c>
      <c r="M17476" s="208"/>
      <c r="N17476" s="209"/>
      <c r="O17476" s="210"/>
      <c r="P17476" s="160"/>
      <c r="R17476" s="204"/>
      <c r="S17476" s="204"/>
    </row>
    <row r="17477" spans="1:19" s="20" customFormat="1" ht="15" x14ac:dyDescent="0.25">
      <c r="A17477" s="204" t="s">
        <v>165</v>
      </c>
      <c r="B17477" s="20">
        <v>26215</v>
      </c>
      <c r="C17477" s="205">
        <v>45654.249999957668</v>
      </c>
      <c r="D17477" s="20">
        <v>2024</v>
      </c>
      <c r="E17477" s="20">
        <v>12</v>
      </c>
      <c r="F17477" s="20">
        <v>28</v>
      </c>
      <c r="G17477" s="206">
        <v>45654</v>
      </c>
      <c r="H17477" s="204">
        <v>7</v>
      </c>
      <c r="I17477" s="207"/>
      <c r="J17477" s="20">
        <v>0</v>
      </c>
      <c r="K17477" s="20">
        <v>1</v>
      </c>
      <c r="L17477" s="20">
        <v>0</v>
      </c>
      <c r="M17477" s="208"/>
      <c r="N17477" s="209"/>
      <c r="O17477" s="210"/>
      <c r="P17477" s="160"/>
      <c r="R17477" s="204"/>
      <c r="S17477" s="204"/>
    </row>
    <row r="17478" spans="1:19" s="20" customFormat="1" ht="15" x14ac:dyDescent="0.25">
      <c r="A17478" s="204" t="s">
        <v>165</v>
      </c>
      <c r="B17478" s="20">
        <v>26216</v>
      </c>
      <c r="C17478" s="205">
        <v>45654.291666624333</v>
      </c>
      <c r="D17478" s="20">
        <v>2024</v>
      </c>
      <c r="E17478" s="20">
        <v>12</v>
      </c>
      <c r="F17478" s="20">
        <v>28</v>
      </c>
      <c r="G17478" s="206">
        <v>45654</v>
      </c>
      <c r="H17478" s="204">
        <v>8</v>
      </c>
      <c r="I17478" s="207"/>
      <c r="J17478" s="20">
        <v>0</v>
      </c>
      <c r="K17478" s="20">
        <v>1</v>
      </c>
      <c r="L17478" s="20">
        <v>1</v>
      </c>
      <c r="M17478" s="208"/>
      <c r="N17478" s="209"/>
      <c r="O17478" s="210"/>
      <c r="P17478" s="160"/>
      <c r="R17478" s="204"/>
      <c r="S17478" s="204"/>
    </row>
    <row r="17479" spans="1:19" s="20" customFormat="1" ht="15" x14ac:dyDescent="0.25">
      <c r="A17479" s="204" t="s">
        <v>165</v>
      </c>
      <c r="B17479" s="20">
        <v>26217</v>
      </c>
      <c r="C17479" s="205">
        <v>45654.333333290997</v>
      </c>
      <c r="D17479" s="20">
        <v>2024</v>
      </c>
      <c r="E17479" s="20">
        <v>12</v>
      </c>
      <c r="F17479" s="20">
        <v>28</v>
      </c>
      <c r="G17479" s="206">
        <v>45654</v>
      </c>
      <c r="H17479" s="204">
        <v>9</v>
      </c>
      <c r="I17479" s="207"/>
      <c r="J17479" s="20">
        <v>0</v>
      </c>
      <c r="K17479" s="20">
        <v>1</v>
      </c>
      <c r="L17479" s="20">
        <v>1</v>
      </c>
      <c r="M17479" s="208"/>
      <c r="N17479" s="209"/>
      <c r="O17479" s="210"/>
      <c r="P17479" s="160"/>
      <c r="R17479" s="204"/>
      <c r="S17479" s="204"/>
    </row>
    <row r="17480" spans="1:19" s="20" customFormat="1" ht="15" x14ac:dyDescent="0.25">
      <c r="A17480" s="204" t="s">
        <v>165</v>
      </c>
      <c r="B17480" s="20">
        <v>26218</v>
      </c>
      <c r="C17480" s="205">
        <v>45654.374999957661</v>
      </c>
      <c r="D17480" s="20">
        <v>2024</v>
      </c>
      <c r="E17480" s="20">
        <v>12</v>
      </c>
      <c r="F17480" s="20">
        <v>28</v>
      </c>
      <c r="G17480" s="206">
        <v>45654</v>
      </c>
      <c r="H17480" s="204">
        <v>10</v>
      </c>
      <c r="I17480" s="207"/>
      <c r="J17480" s="20">
        <v>0</v>
      </c>
      <c r="K17480" s="20">
        <v>1</v>
      </c>
      <c r="L17480" s="20">
        <v>1</v>
      </c>
      <c r="M17480" s="208"/>
      <c r="N17480" s="209"/>
      <c r="O17480" s="210"/>
      <c r="P17480" s="160"/>
      <c r="R17480" s="204"/>
      <c r="S17480" s="204"/>
    </row>
    <row r="17481" spans="1:19" s="20" customFormat="1" ht="15" x14ac:dyDescent="0.25">
      <c r="A17481" s="204" t="s">
        <v>165</v>
      </c>
      <c r="B17481" s="20">
        <v>26219</v>
      </c>
      <c r="C17481" s="205">
        <v>45654.416666624325</v>
      </c>
      <c r="D17481" s="20">
        <v>2024</v>
      </c>
      <c r="E17481" s="20">
        <v>12</v>
      </c>
      <c r="F17481" s="20">
        <v>28</v>
      </c>
      <c r="G17481" s="206">
        <v>45654</v>
      </c>
      <c r="H17481" s="204">
        <v>11</v>
      </c>
      <c r="I17481" s="207"/>
      <c r="J17481" s="20">
        <v>0</v>
      </c>
      <c r="K17481" s="20">
        <v>1</v>
      </c>
      <c r="L17481" s="20">
        <v>0</v>
      </c>
      <c r="M17481" s="208"/>
      <c r="N17481" s="209"/>
      <c r="O17481" s="210"/>
      <c r="P17481" s="160"/>
      <c r="R17481" s="204"/>
      <c r="S17481" s="204"/>
    </row>
    <row r="17482" spans="1:19" s="20" customFormat="1" ht="15" x14ac:dyDescent="0.25">
      <c r="A17482" s="204" t="s">
        <v>165</v>
      </c>
      <c r="B17482" s="20">
        <v>26220</v>
      </c>
      <c r="C17482" s="205">
        <v>45654.45833329099</v>
      </c>
      <c r="D17482" s="20">
        <v>2024</v>
      </c>
      <c r="E17482" s="20">
        <v>12</v>
      </c>
      <c r="F17482" s="20">
        <v>28</v>
      </c>
      <c r="G17482" s="206">
        <v>45654</v>
      </c>
      <c r="H17482" s="204">
        <v>12</v>
      </c>
      <c r="I17482" s="207"/>
      <c r="J17482" s="20">
        <v>0</v>
      </c>
      <c r="K17482" s="20">
        <v>1</v>
      </c>
      <c r="L17482" s="20">
        <v>0</v>
      </c>
      <c r="M17482" s="208"/>
      <c r="N17482" s="209"/>
      <c r="O17482" s="210"/>
      <c r="P17482" s="160"/>
      <c r="R17482" s="204"/>
      <c r="S17482" s="204"/>
    </row>
    <row r="17483" spans="1:19" s="20" customFormat="1" ht="15" x14ac:dyDescent="0.25">
      <c r="A17483" s="204" t="s">
        <v>165</v>
      </c>
      <c r="B17483" s="20">
        <v>26221</v>
      </c>
      <c r="C17483" s="205">
        <v>45654.499999957654</v>
      </c>
      <c r="D17483" s="20">
        <v>2024</v>
      </c>
      <c r="E17483" s="20">
        <v>12</v>
      </c>
      <c r="F17483" s="20">
        <v>28</v>
      </c>
      <c r="G17483" s="206">
        <v>45654</v>
      </c>
      <c r="H17483" s="204">
        <v>13</v>
      </c>
      <c r="I17483" s="207"/>
      <c r="J17483" s="20">
        <v>0</v>
      </c>
      <c r="K17483" s="20">
        <v>1</v>
      </c>
      <c r="L17483" s="20">
        <v>0</v>
      </c>
      <c r="M17483" s="208"/>
      <c r="N17483" s="209"/>
      <c r="O17483" s="210"/>
      <c r="P17483" s="160"/>
      <c r="R17483" s="204"/>
      <c r="S17483" s="204"/>
    </row>
    <row r="17484" spans="1:19" s="20" customFormat="1" ht="15" x14ac:dyDescent="0.25">
      <c r="A17484" s="204" t="s">
        <v>165</v>
      </c>
      <c r="B17484" s="20">
        <v>26222</v>
      </c>
      <c r="C17484" s="205">
        <v>45654.541666624318</v>
      </c>
      <c r="D17484" s="20">
        <v>2024</v>
      </c>
      <c r="E17484" s="20">
        <v>12</v>
      </c>
      <c r="F17484" s="20">
        <v>28</v>
      </c>
      <c r="G17484" s="206">
        <v>45654</v>
      </c>
      <c r="H17484" s="204">
        <v>14</v>
      </c>
      <c r="I17484" s="207"/>
      <c r="J17484" s="20">
        <v>0</v>
      </c>
      <c r="K17484" s="20">
        <v>1</v>
      </c>
      <c r="L17484" s="20">
        <v>0</v>
      </c>
      <c r="M17484" s="208"/>
      <c r="N17484" s="209"/>
      <c r="O17484" s="210"/>
      <c r="P17484" s="160"/>
      <c r="R17484" s="204"/>
      <c r="S17484" s="204"/>
    </row>
    <row r="17485" spans="1:19" s="20" customFormat="1" ht="15" x14ac:dyDescent="0.25">
      <c r="A17485" s="204" t="s">
        <v>165</v>
      </c>
      <c r="B17485" s="20">
        <v>26223</v>
      </c>
      <c r="C17485" s="205">
        <v>45654.583333290982</v>
      </c>
      <c r="D17485" s="20">
        <v>2024</v>
      </c>
      <c r="E17485" s="20">
        <v>12</v>
      </c>
      <c r="F17485" s="20">
        <v>28</v>
      </c>
      <c r="G17485" s="206">
        <v>45654</v>
      </c>
      <c r="H17485" s="204">
        <v>15</v>
      </c>
      <c r="I17485" s="207"/>
      <c r="J17485" s="20">
        <v>0</v>
      </c>
      <c r="K17485" s="20">
        <v>1</v>
      </c>
      <c r="L17485" s="20">
        <v>0</v>
      </c>
      <c r="M17485" s="208"/>
      <c r="N17485" s="209"/>
      <c r="O17485" s="210"/>
      <c r="P17485" s="160"/>
      <c r="R17485" s="204"/>
      <c r="S17485" s="204"/>
    </row>
    <row r="17486" spans="1:19" s="20" customFormat="1" ht="15" x14ac:dyDescent="0.25">
      <c r="A17486" s="204" t="s">
        <v>165</v>
      </c>
      <c r="B17486" s="20">
        <v>26224</v>
      </c>
      <c r="C17486" s="205">
        <v>45654.624999957647</v>
      </c>
      <c r="D17486" s="20">
        <v>2024</v>
      </c>
      <c r="E17486" s="20">
        <v>12</v>
      </c>
      <c r="F17486" s="20">
        <v>28</v>
      </c>
      <c r="G17486" s="206">
        <v>45654</v>
      </c>
      <c r="H17486" s="204">
        <v>16</v>
      </c>
      <c r="I17486" s="207"/>
      <c r="J17486" s="20">
        <v>0</v>
      </c>
      <c r="K17486" s="20">
        <v>1</v>
      </c>
      <c r="L17486" s="20">
        <v>0</v>
      </c>
      <c r="M17486" s="208"/>
      <c r="N17486" s="209"/>
      <c r="O17486" s="210"/>
      <c r="P17486" s="160"/>
      <c r="R17486" s="204"/>
      <c r="S17486" s="204"/>
    </row>
    <row r="17487" spans="1:19" s="20" customFormat="1" ht="15" x14ac:dyDescent="0.25">
      <c r="A17487" s="204" t="s">
        <v>165</v>
      </c>
      <c r="B17487" s="20">
        <v>26225</v>
      </c>
      <c r="C17487" s="205">
        <v>45654.666666624311</v>
      </c>
      <c r="D17487" s="20">
        <v>2024</v>
      </c>
      <c r="E17487" s="20">
        <v>12</v>
      </c>
      <c r="F17487" s="20">
        <v>28</v>
      </c>
      <c r="G17487" s="206">
        <v>45654</v>
      </c>
      <c r="H17487" s="204">
        <v>17</v>
      </c>
      <c r="I17487" s="207"/>
      <c r="J17487" s="20">
        <v>0</v>
      </c>
      <c r="K17487" s="20">
        <v>1</v>
      </c>
      <c r="L17487" s="20">
        <v>0</v>
      </c>
      <c r="M17487" s="208"/>
      <c r="N17487" s="209"/>
      <c r="O17487" s="210"/>
      <c r="P17487" s="160"/>
      <c r="R17487" s="204"/>
      <c r="S17487" s="204"/>
    </row>
    <row r="17488" spans="1:19" s="20" customFormat="1" ht="15" x14ac:dyDescent="0.25">
      <c r="A17488" s="204" t="s">
        <v>165</v>
      </c>
      <c r="B17488" s="20">
        <v>26226</v>
      </c>
      <c r="C17488" s="205">
        <v>45654.708333290975</v>
      </c>
      <c r="D17488" s="20">
        <v>2024</v>
      </c>
      <c r="E17488" s="20">
        <v>12</v>
      </c>
      <c r="F17488" s="20">
        <v>28</v>
      </c>
      <c r="G17488" s="206">
        <v>45654</v>
      </c>
      <c r="H17488" s="204">
        <v>18</v>
      </c>
      <c r="I17488" s="207"/>
      <c r="J17488" s="20">
        <v>0</v>
      </c>
      <c r="K17488" s="20">
        <v>1</v>
      </c>
      <c r="L17488" s="20">
        <v>1</v>
      </c>
      <c r="M17488" s="208"/>
      <c r="N17488" s="209"/>
      <c r="O17488" s="210"/>
      <c r="P17488" s="160"/>
      <c r="R17488" s="204"/>
      <c r="S17488" s="204"/>
    </row>
    <row r="17489" spans="1:19" s="20" customFormat="1" ht="15" x14ac:dyDescent="0.25">
      <c r="A17489" s="204" t="s">
        <v>165</v>
      </c>
      <c r="B17489" s="20">
        <v>26227</v>
      </c>
      <c r="C17489" s="205">
        <v>45654.749999957639</v>
      </c>
      <c r="D17489" s="20">
        <v>2024</v>
      </c>
      <c r="E17489" s="20">
        <v>12</v>
      </c>
      <c r="F17489" s="20">
        <v>28</v>
      </c>
      <c r="G17489" s="206">
        <v>45654</v>
      </c>
      <c r="H17489" s="204">
        <v>19</v>
      </c>
      <c r="I17489" s="207"/>
      <c r="J17489" s="20">
        <v>0</v>
      </c>
      <c r="K17489" s="20">
        <v>1</v>
      </c>
      <c r="L17489" s="20">
        <v>1</v>
      </c>
      <c r="M17489" s="208"/>
      <c r="N17489" s="209"/>
      <c r="O17489" s="210"/>
      <c r="P17489" s="160"/>
      <c r="R17489" s="204"/>
      <c r="S17489" s="204"/>
    </row>
    <row r="17490" spans="1:19" s="20" customFormat="1" ht="15" x14ac:dyDescent="0.25">
      <c r="A17490" s="204" t="s">
        <v>165</v>
      </c>
      <c r="B17490" s="20">
        <v>26228</v>
      </c>
      <c r="C17490" s="205">
        <v>45654.791666624304</v>
      </c>
      <c r="D17490" s="20">
        <v>2024</v>
      </c>
      <c r="E17490" s="20">
        <v>12</v>
      </c>
      <c r="F17490" s="20">
        <v>28</v>
      </c>
      <c r="G17490" s="206">
        <v>45654</v>
      </c>
      <c r="H17490" s="204">
        <v>20</v>
      </c>
      <c r="I17490" s="207"/>
      <c r="J17490" s="20">
        <v>0</v>
      </c>
      <c r="K17490" s="20">
        <v>1</v>
      </c>
      <c r="L17490" s="20">
        <v>1</v>
      </c>
      <c r="M17490" s="208"/>
      <c r="N17490" s="209"/>
      <c r="O17490" s="210"/>
      <c r="P17490" s="160"/>
      <c r="R17490" s="204"/>
      <c r="S17490" s="204"/>
    </row>
    <row r="17491" spans="1:19" s="20" customFormat="1" ht="15" x14ac:dyDescent="0.25">
      <c r="A17491" s="204" t="s">
        <v>165</v>
      </c>
      <c r="B17491" s="20">
        <v>26229</v>
      </c>
      <c r="C17491" s="205">
        <v>45654.833333290968</v>
      </c>
      <c r="D17491" s="20">
        <v>2024</v>
      </c>
      <c r="E17491" s="20">
        <v>12</v>
      </c>
      <c r="F17491" s="20">
        <v>28</v>
      </c>
      <c r="G17491" s="206">
        <v>45654</v>
      </c>
      <c r="H17491" s="204">
        <v>21</v>
      </c>
      <c r="I17491" s="207"/>
      <c r="J17491" s="20">
        <v>0</v>
      </c>
      <c r="K17491" s="20">
        <v>1</v>
      </c>
      <c r="L17491" s="20">
        <v>1</v>
      </c>
      <c r="M17491" s="208"/>
      <c r="N17491" s="209"/>
      <c r="O17491" s="210"/>
      <c r="P17491" s="160"/>
      <c r="R17491" s="204"/>
      <c r="S17491" s="204"/>
    </row>
    <row r="17492" spans="1:19" s="20" customFormat="1" ht="15" x14ac:dyDescent="0.25">
      <c r="A17492" s="204" t="s">
        <v>165</v>
      </c>
      <c r="B17492" s="20">
        <v>26230</v>
      </c>
      <c r="C17492" s="205">
        <v>45654.874999957632</v>
      </c>
      <c r="D17492" s="20">
        <v>2024</v>
      </c>
      <c r="E17492" s="20">
        <v>12</v>
      </c>
      <c r="F17492" s="20">
        <v>28</v>
      </c>
      <c r="G17492" s="206">
        <v>45654</v>
      </c>
      <c r="H17492" s="204">
        <v>22</v>
      </c>
      <c r="I17492" s="207"/>
      <c r="J17492" s="20">
        <v>0</v>
      </c>
      <c r="K17492" s="20">
        <v>1</v>
      </c>
      <c r="L17492" s="20">
        <v>0</v>
      </c>
      <c r="M17492" s="208"/>
      <c r="N17492" s="209"/>
      <c r="O17492" s="210"/>
      <c r="P17492" s="160"/>
      <c r="R17492" s="204"/>
      <c r="S17492" s="204"/>
    </row>
    <row r="17493" spans="1:19" s="20" customFormat="1" ht="15" x14ac:dyDescent="0.25">
      <c r="A17493" s="204" t="s">
        <v>165</v>
      </c>
      <c r="B17493" s="20">
        <v>26231</v>
      </c>
      <c r="C17493" s="205">
        <v>45654.916666624296</v>
      </c>
      <c r="D17493" s="20">
        <v>2024</v>
      </c>
      <c r="E17493" s="20">
        <v>12</v>
      </c>
      <c r="F17493" s="20">
        <v>28</v>
      </c>
      <c r="G17493" s="206">
        <v>45654</v>
      </c>
      <c r="H17493" s="204">
        <v>23</v>
      </c>
      <c r="I17493" s="207"/>
      <c r="J17493" s="20">
        <v>0</v>
      </c>
      <c r="K17493" s="20">
        <v>1</v>
      </c>
      <c r="L17493" s="20">
        <v>0</v>
      </c>
      <c r="M17493" s="208"/>
      <c r="N17493" s="209"/>
      <c r="O17493" s="210"/>
      <c r="P17493" s="160"/>
      <c r="R17493" s="204"/>
      <c r="S17493" s="204"/>
    </row>
    <row r="17494" spans="1:19" s="20" customFormat="1" ht="15" x14ac:dyDescent="0.25">
      <c r="A17494" s="204" t="s">
        <v>165</v>
      </c>
      <c r="B17494" s="20">
        <v>26232</v>
      </c>
      <c r="C17494" s="205">
        <v>45654.958333290961</v>
      </c>
      <c r="D17494" s="20">
        <v>2024</v>
      </c>
      <c r="E17494" s="20">
        <v>12</v>
      </c>
      <c r="F17494" s="20">
        <v>28</v>
      </c>
      <c r="G17494" s="206">
        <v>45654</v>
      </c>
      <c r="H17494" s="204">
        <v>24</v>
      </c>
      <c r="I17494" s="207"/>
      <c r="J17494" s="20">
        <v>0</v>
      </c>
      <c r="K17494" s="20">
        <v>1</v>
      </c>
      <c r="L17494" s="20">
        <v>0</v>
      </c>
      <c r="M17494" s="208"/>
      <c r="N17494" s="209"/>
      <c r="O17494" s="210"/>
      <c r="P17494" s="160"/>
      <c r="R17494" s="204"/>
      <c r="S17494" s="204"/>
    </row>
    <row r="17495" spans="1:19" s="20" customFormat="1" ht="15" x14ac:dyDescent="0.25">
      <c r="A17495" s="204" t="s">
        <v>165</v>
      </c>
      <c r="B17495" s="20">
        <v>26233</v>
      </c>
      <c r="C17495" s="205">
        <v>45654.999999957625</v>
      </c>
      <c r="D17495" s="20">
        <v>2024</v>
      </c>
      <c r="E17495" s="20">
        <v>12</v>
      </c>
      <c r="F17495" s="20">
        <v>29</v>
      </c>
      <c r="G17495" s="206">
        <v>45655</v>
      </c>
      <c r="H17495" s="204">
        <v>1</v>
      </c>
      <c r="I17495" s="207"/>
      <c r="J17495" s="20">
        <v>1</v>
      </c>
      <c r="K17495" s="20">
        <v>1</v>
      </c>
      <c r="L17495" s="20">
        <v>0</v>
      </c>
      <c r="M17495" s="208"/>
      <c r="N17495" s="209"/>
      <c r="O17495" s="210"/>
      <c r="P17495" s="160"/>
      <c r="R17495" s="204"/>
      <c r="S17495" s="204"/>
    </row>
    <row r="17496" spans="1:19" s="20" customFormat="1" ht="15" x14ac:dyDescent="0.25">
      <c r="A17496" s="204" t="s">
        <v>165</v>
      </c>
      <c r="B17496" s="20">
        <v>26234</v>
      </c>
      <c r="C17496" s="205">
        <v>45655.041666624289</v>
      </c>
      <c r="D17496" s="20">
        <v>2024</v>
      </c>
      <c r="E17496" s="20">
        <v>12</v>
      </c>
      <c r="F17496" s="20">
        <v>29</v>
      </c>
      <c r="G17496" s="206">
        <v>45655</v>
      </c>
      <c r="H17496" s="204">
        <v>2</v>
      </c>
      <c r="I17496" s="207"/>
      <c r="J17496" s="20">
        <v>1</v>
      </c>
      <c r="K17496" s="20">
        <v>1</v>
      </c>
      <c r="L17496" s="20">
        <v>0</v>
      </c>
      <c r="M17496" s="208"/>
      <c r="N17496" s="209"/>
      <c r="O17496" s="210"/>
      <c r="P17496" s="160"/>
      <c r="R17496" s="204"/>
      <c r="S17496" s="204"/>
    </row>
    <row r="17497" spans="1:19" s="20" customFormat="1" ht="15" x14ac:dyDescent="0.25">
      <c r="A17497" s="204" t="s">
        <v>165</v>
      </c>
      <c r="B17497" s="20">
        <v>26235</v>
      </c>
      <c r="C17497" s="205">
        <v>45655.083333290953</v>
      </c>
      <c r="D17497" s="20">
        <v>2024</v>
      </c>
      <c r="E17497" s="20">
        <v>12</v>
      </c>
      <c r="F17497" s="20">
        <v>29</v>
      </c>
      <c r="G17497" s="206">
        <v>45655</v>
      </c>
      <c r="H17497" s="204">
        <v>3</v>
      </c>
      <c r="I17497" s="207"/>
      <c r="J17497" s="20">
        <v>1</v>
      </c>
      <c r="K17497" s="20">
        <v>1</v>
      </c>
      <c r="L17497" s="20">
        <v>0</v>
      </c>
      <c r="M17497" s="208"/>
      <c r="N17497" s="209"/>
      <c r="O17497" s="210"/>
      <c r="P17497" s="160"/>
      <c r="R17497" s="204"/>
      <c r="S17497" s="204"/>
    </row>
    <row r="17498" spans="1:19" s="20" customFormat="1" ht="15" x14ac:dyDescent="0.25">
      <c r="A17498" s="204" t="s">
        <v>165</v>
      </c>
      <c r="B17498" s="20">
        <v>26236</v>
      </c>
      <c r="C17498" s="205">
        <v>45655.124999957618</v>
      </c>
      <c r="D17498" s="20">
        <v>2024</v>
      </c>
      <c r="E17498" s="20">
        <v>12</v>
      </c>
      <c r="F17498" s="20">
        <v>29</v>
      </c>
      <c r="G17498" s="206">
        <v>45655</v>
      </c>
      <c r="H17498" s="204">
        <v>4</v>
      </c>
      <c r="I17498" s="207"/>
      <c r="J17498" s="20">
        <v>1</v>
      </c>
      <c r="K17498" s="20">
        <v>1</v>
      </c>
      <c r="L17498" s="20">
        <v>0</v>
      </c>
      <c r="M17498" s="208"/>
      <c r="N17498" s="209"/>
      <c r="O17498" s="210"/>
      <c r="P17498" s="160"/>
      <c r="R17498" s="204"/>
      <c r="S17498" s="204"/>
    </row>
    <row r="17499" spans="1:19" s="20" customFormat="1" ht="15" x14ac:dyDescent="0.25">
      <c r="A17499" s="204" t="s">
        <v>165</v>
      </c>
      <c r="B17499" s="20">
        <v>26237</v>
      </c>
      <c r="C17499" s="205">
        <v>45655.166666624282</v>
      </c>
      <c r="D17499" s="20">
        <v>2024</v>
      </c>
      <c r="E17499" s="20">
        <v>12</v>
      </c>
      <c r="F17499" s="20">
        <v>29</v>
      </c>
      <c r="G17499" s="206">
        <v>45655</v>
      </c>
      <c r="H17499" s="204">
        <v>5</v>
      </c>
      <c r="I17499" s="207"/>
      <c r="J17499" s="20">
        <v>1</v>
      </c>
      <c r="K17499" s="20">
        <v>1</v>
      </c>
      <c r="L17499" s="20">
        <v>0</v>
      </c>
      <c r="M17499" s="208"/>
      <c r="N17499" s="209"/>
      <c r="O17499" s="210"/>
      <c r="P17499" s="160"/>
      <c r="R17499" s="204"/>
      <c r="S17499" s="204"/>
    </row>
    <row r="17500" spans="1:19" s="20" customFormat="1" ht="15" x14ac:dyDescent="0.25">
      <c r="A17500" s="204" t="s">
        <v>165</v>
      </c>
      <c r="B17500" s="20">
        <v>26238</v>
      </c>
      <c r="C17500" s="205">
        <v>45655.208333290946</v>
      </c>
      <c r="D17500" s="20">
        <v>2024</v>
      </c>
      <c r="E17500" s="20">
        <v>12</v>
      </c>
      <c r="F17500" s="20">
        <v>29</v>
      </c>
      <c r="G17500" s="206">
        <v>45655</v>
      </c>
      <c r="H17500" s="204">
        <v>6</v>
      </c>
      <c r="I17500" s="207"/>
      <c r="J17500" s="20">
        <v>1</v>
      </c>
      <c r="K17500" s="20">
        <v>1</v>
      </c>
      <c r="L17500" s="20">
        <v>0</v>
      </c>
      <c r="M17500" s="208"/>
      <c r="N17500" s="209"/>
      <c r="O17500" s="210"/>
      <c r="P17500" s="160"/>
      <c r="R17500" s="204"/>
      <c r="S17500" s="204"/>
    </row>
    <row r="17501" spans="1:19" s="20" customFormat="1" ht="15" x14ac:dyDescent="0.25">
      <c r="A17501" s="204" t="s">
        <v>165</v>
      </c>
      <c r="B17501" s="20">
        <v>26239</v>
      </c>
      <c r="C17501" s="205">
        <v>45655.24999995761</v>
      </c>
      <c r="D17501" s="20">
        <v>2024</v>
      </c>
      <c r="E17501" s="20">
        <v>12</v>
      </c>
      <c r="F17501" s="20">
        <v>29</v>
      </c>
      <c r="G17501" s="206">
        <v>45655</v>
      </c>
      <c r="H17501" s="204">
        <v>7</v>
      </c>
      <c r="I17501" s="207"/>
      <c r="J17501" s="20">
        <v>1</v>
      </c>
      <c r="K17501" s="20">
        <v>1</v>
      </c>
      <c r="L17501" s="20">
        <v>0</v>
      </c>
      <c r="M17501" s="208"/>
      <c r="N17501" s="209"/>
      <c r="O17501" s="210"/>
      <c r="P17501" s="160"/>
      <c r="R17501" s="204"/>
      <c r="S17501" s="204"/>
    </row>
    <row r="17502" spans="1:19" s="20" customFormat="1" ht="15" x14ac:dyDescent="0.25">
      <c r="A17502" s="204" t="s">
        <v>165</v>
      </c>
      <c r="B17502" s="20">
        <v>26240</v>
      </c>
      <c r="C17502" s="205">
        <v>45655.291666624275</v>
      </c>
      <c r="D17502" s="20">
        <v>2024</v>
      </c>
      <c r="E17502" s="20">
        <v>12</v>
      </c>
      <c r="F17502" s="20">
        <v>29</v>
      </c>
      <c r="G17502" s="206">
        <v>45655</v>
      </c>
      <c r="H17502" s="204">
        <v>8</v>
      </c>
      <c r="I17502" s="207"/>
      <c r="J17502" s="20">
        <v>1</v>
      </c>
      <c r="K17502" s="20">
        <v>1</v>
      </c>
      <c r="L17502" s="20">
        <v>0</v>
      </c>
      <c r="M17502" s="208"/>
      <c r="N17502" s="209"/>
      <c r="O17502" s="210"/>
      <c r="P17502" s="160"/>
      <c r="R17502" s="204"/>
      <c r="S17502" s="204"/>
    </row>
    <row r="17503" spans="1:19" s="20" customFormat="1" ht="15" x14ac:dyDescent="0.25">
      <c r="A17503" s="204" t="s">
        <v>165</v>
      </c>
      <c r="B17503" s="20">
        <v>26241</v>
      </c>
      <c r="C17503" s="205">
        <v>45655.333333290939</v>
      </c>
      <c r="D17503" s="20">
        <v>2024</v>
      </c>
      <c r="E17503" s="20">
        <v>12</v>
      </c>
      <c r="F17503" s="20">
        <v>29</v>
      </c>
      <c r="G17503" s="206">
        <v>45655</v>
      </c>
      <c r="H17503" s="204">
        <v>9</v>
      </c>
      <c r="I17503" s="207"/>
      <c r="J17503" s="20">
        <v>1</v>
      </c>
      <c r="K17503" s="20">
        <v>1</v>
      </c>
      <c r="L17503" s="20">
        <v>0</v>
      </c>
      <c r="M17503" s="208"/>
      <c r="N17503" s="209"/>
      <c r="O17503" s="210"/>
      <c r="P17503" s="160"/>
      <c r="R17503" s="204"/>
      <c r="S17503" s="204"/>
    </row>
    <row r="17504" spans="1:19" s="20" customFormat="1" ht="15" x14ac:dyDescent="0.25">
      <c r="A17504" s="204" t="s">
        <v>165</v>
      </c>
      <c r="B17504" s="20">
        <v>26242</v>
      </c>
      <c r="C17504" s="205">
        <v>45655.374999957603</v>
      </c>
      <c r="D17504" s="20">
        <v>2024</v>
      </c>
      <c r="E17504" s="20">
        <v>12</v>
      </c>
      <c r="F17504" s="20">
        <v>29</v>
      </c>
      <c r="G17504" s="206">
        <v>45655</v>
      </c>
      <c r="H17504" s="204">
        <v>10</v>
      </c>
      <c r="I17504" s="207"/>
      <c r="J17504" s="20">
        <v>1</v>
      </c>
      <c r="K17504" s="20">
        <v>1</v>
      </c>
      <c r="L17504" s="20">
        <v>0</v>
      </c>
      <c r="M17504" s="208"/>
      <c r="N17504" s="209"/>
      <c r="O17504" s="210"/>
      <c r="P17504" s="160"/>
      <c r="R17504" s="204"/>
      <c r="S17504" s="204"/>
    </row>
    <row r="17505" spans="1:19" s="20" customFormat="1" ht="15" x14ac:dyDescent="0.25">
      <c r="A17505" s="204" t="s">
        <v>165</v>
      </c>
      <c r="B17505" s="20">
        <v>26243</v>
      </c>
      <c r="C17505" s="205">
        <v>45655.416666624267</v>
      </c>
      <c r="D17505" s="20">
        <v>2024</v>
      </c>
      <c r="E17505" s="20">
        <v>12</v>
      </c>
      <c r="F17505" s="20">
        <v>29</v>
      </c>
      <c r="G17505" s="206">
        <v>45655</v>
      </c>
      <c r="H17505" s="204">
        <v>11</v>
      </c>
      <c r="I17505" s="207"/>
      <c r="J17505" s="20">
        <v>1</v>
      </c>
      <c r="K17505" s="20">
        <v>1</v>
      </c>
      <c r="L17505" s="20">
        <v>0</v>
      </c>
      <c r="M17505" s="208"/>
      <c r="N17505" s="209"/>
      <c r="O17505" s="210"/>
      <c r="P17505" s="160"/>
      <c r="R17505" s="204"/>
      <c r="S17505" s="204"/>
    </row>
    <row r="17506" spans="1:19" s="20" customFormat="1" ht="15" x14ac:dyDescent="0.25">
      <c r="A17506" s="204" t="s">
        <v>165</v>
      </c>
      <c r="B17506" s="20">
        <v>26244</v>
      </c>
      <c r="C17506" s="205">
        <v>45655.458333290931</v>
      </c>
      <c r="D17506" s="20">
        <v>2024</v>
      </c>
      <c r="E17506" s="20">
        <v>12</v>
      </c>
      <c r="F17506" s="20">
        <v>29</v>
      </c>
      <c r="G17506" s="206">
        <v>45655</v>
      </c>
      <c r="H17506" s="204">
        <v>12</v>
      </c>
      <c r="I17506" s="207"/>
      <c r="J17506" s="20">
        <v>1</v>
      </c>
      <c r="K17506" s="20">
        <v>1</v>
      </c>
      <c r="L17506" s="20">
        <v>0</v>
      </c>
      <c r="M17506" s="208"/>
      <c r="N17506" s="209"/>
      <c r="O17506" s="210"/>
      <c r="P17506" s="160"/>
      <c r="R17506" s="204"/>
      <c r="S17506" s="204"/>
    </row>
    <row r="17507" spans="1:19" s="20" customFormat="1" ht="15" x14ac:dyDescent="0.25">
      <c r="A17507" s="204" t="s">
        <v>165</v>
      </c>
      <c r="B17507" s="20">
        <v>26245</v>
      </c>
      <c r="C17507" s="205">
        <v>45655.499999957596</v>
      </c>
      <c r="D17507" s="20">
        <v>2024</v>
      </c>
      <c r="E17507" s="20">
        <v>12</v>
      </c>
      <c r="F17507" s="20">
        <v>29</v>
      </c>
      <c r="G17507" s="206">
        <v>45655</v>
      </c>
      <c r="H17507" s="204">
        <v>13</v>
      </c>
      <c r="I17507" s="207"/>
      <c r="J17507" s="20">
        <v>1</v>
      </c>
      <c r="K17507" s="20">
        <v>1</v>
      </c>
      <c r="L17507" s="20">
        <v>0</v>
      </c>
      <c r="M17507" s="208"/>
      <c r="N17507" s="209"/>
      <c r="O17507" s="210"/>
      <c r="P17507" s="160"/>
      <c r="R17507" s="204"/>
      <c r="S17507" s="204"/>
    </row>
    <row r="17508" spans="1:19" s="20" customFormat="1" ht="15" x14ac:dyDescent="0.25">
      <c r="A17508" s="204" t="s">
        <v>165</v>
      </c>
      <c r="B17508" s="20">
        <v>26246</v>
      </c>
      <c r="C17508" s="205">
        <v>45655.54166662426</v>
      </c>
      <c r="D17508" s="20">
        <v>2024</v>
      </c>
      <c r="E17508" s="20">
        <v>12</v>
      </c>
      <c r="F17508" s="20">
        <v>29</v>
      </c>
      <c r="G17508" s="206">
        <v>45655</v>
      </c>
      <c r="H17508" s="204">
        <v>14</v>
      </c>
      <c r="I17508" s="207"/>
      <c r="J17508" s="20">
        <v>1</v>
      </c>
      <c r="K17508" s="20">
        <v>1</v>
      </c>
      <c r="L17508" s="20">
        <v>0</v>
      </c>
      <c r="M17508" s="208"/>
      <c r="N17508" s="209"/>
      <c r="O17508" s="210"/>
      <c r="P17508" s="160"/>
      <c r="R17508" s="204"/>
      <c r="S17508" s="204"/>
    </row>
    <row r="17509" spans="1:19" s="20" customFormat="1" ht="15" x14ac:dyDescent="0.25">
      <c r="A17509" s="204" t="s">
        <v>165</v>
      </c>
      <c r="B17509" s="20">
        <v>26247</v>
      </c>
      <c r="C17509" s="205">
        <v>45655.583333290924</v>
      </c>
      <c r="D17509" s="20">
        <v>2024</v>
      </c>
      <c r="E17509" s="20">
        <v>12</v>
      </c>
      <c r="F17509" s="20">
        <v>29</v>
      </c>
      <c r="G17509" s="206">
        <v>45655</v>
      </c>
      <c r="H17509" s="204">
        <v>15</v>
      </c>
      <c r="I17509" s="207"/>
      <c r="J17509" s="20">
        <v>1</v>
      </c>
      <c r="K17509" s="20">
        <v>1</v>
      </c>
      <c r="L17509" s="20">
        <v>0</v>
      </c>
      <c r="M17509" s="208"/>
      <c r="N17509" s="209"/>
      <c r="O17509" s="210"/>
      <c r="P17509" s="160"/>
      <c r="R17509" s="204"/>
      <c r="S17509" s="204"/>
    </row>
    <row r="17510" spans="1:19" s="20" customFormat="1" ht="15" x14ac:dyDescent="0.25">
      <c r="A17510" s="204" t="s">
        <v>165</v>
      </c>
      <c r="B17510" s="20">
        <v>26248</v>
      </c>
      <c r="C17510" s="205">
        <v>45655.624999957588</v>
      </c>
      <c r="D17510" s="20">
        <v>2024</v>
      </c>
      <c r="E17510" s="20">
        <v>12</v>
      </c>
      <c r="F17510" s="20">
        <v>29</v>
      </c>
      <c r="G17510" s="206">
        <v>45655</v>
      </c>
      <c r="H17510" s="204">
        <v>16</v>
      </c>
      <c r="I17510" s="207"/>
      <c r="J17510" s="20">
        <v>1</v>
      </c>
      <c r="K17510" s="20">
        <v>1</v>
      </c>
      <c r="L17510" s="20">
        <v>0</v>
      </c>
      <c r="M17510" s="208"/>
      <c r="N17510" s="209"/>
      <c r="O17510" s="210"/>
      <c r="P17510" s="160"/>
      <c r="R17510" s="204"/>
      <c r="S17510" s="204"/>
    </row>
    <row r="17511" spans="1:19" s="20" customFormat="1" ht="15" x14ac:dyDescent="0.25">
      <c r="A17511" s="204" t="s">
        <v>165</v>
      </c>
      <c r="B17511" s="20">
        <v>26249</v>
      </c>
      <c r="C17511" s="205">
        <v>45655.666666624253</v>
      </c>
      <c r="D17511" s="20">
        <v>2024</v>
      </c>
      <c r="E17511" s="20">
        <v>12</v>
      </c>
      <c r="F17511" s="20">
        <v>29</v>
      </c>
      <c r="G17511" s="206">
        <v>45655</v>
      </c>
      <c r="H17511" s="204">
        <v>17</v>
      </c>
      <c r="I17511" s="207"/>
      <c r="J17511" s="20">
        <v>1</v>
      </c>
      <c r="K17511" s="20">
        <v>1</v>
      </c>
      <c r="L17511" s="20">
        <v>0</v>
      </c>
      <c r="M17511" s="208"/>
      <c r="N17511" s="209"/>
      <c r="O17511" s="210"/>
      <c r="P17511" s="160"/>
      <c r="R17511" s="204"/>
      <c r="S17511" s="204"/>
    </row>
    <row r="17512" spans="1:19" s="20" customFormat="1" ht="15" x14ac:dyDescent="0.25">
      <c r="A17512" s="204" t="s">
        <v>165</v>
      </c>
      <c r="B17512" s="20">
        <v>26250</v>
      </c>
      <c r="C17512" s="205">
        <v>45655.708333290917</v>
      </c>
      <c r="D17512" s="20">
        <v>2024</v>
      </c>
      <c r="E17512" s="20">
        <v>12</v>
      </c>
      <c r="F17512" s="20">
        <v>29</v>
      </c>
      <c r="G17512" s="206">
        <v>45655</v>
      </c>
      <c r="H17512" s="204">
        <v>18</v>
      </c>
      <c r="I17512" s="207"/>
      <c r="J17512" s="20">
        <v>1</v>
      </c>
      <c r="K17512" s="20">
        <v>1</v>
      </c>
      <c r="L17512" s="20">
        <v>0</v>
      </c>
      <c r="M17512" s="208"/>
      <c r="N17512" s="209"/>
      <c r="O17512" s="210"/>
      <c r="P17512" s="160"/>
      <c r="R17512" s="204"/>
      <c r="S17512" s="204"/>
    </row>
    <row r="17513" spans="1:19" s="20" customFormat="1" ht="15" x14ac:dyDescent="0.25">
      <c r="A17513" s="204" t="s">
        <v>165</v>
      </c>
      <c r="B17513" s="20">
        <v>26251</v>
      </c>
      <c r="C17513" s="205">
        <v>45655.749999957581</v>
      </c>
      <c r="D17513" s="20">
        <v>2024</v>
      </c>
      <c r="E17513" s="20">
        <v>12</v>
      </c>
      <c r="F17513" s="20">
        <v>29</v>
      </c>
      <c r="G17513" s="206">
        <v>45655</v>
      </c>
      <c r="H17513" s="204">
        <v>19</v>
      </c>
      <c r="I17513" s="207"/>
      <c r="J17513" s="20">
        <v>1</v>
      </c>
      <c r="K17513" s="20">
        <v>1</v>
      </c>
      <c r="L17513" s="20">
        <v>0</v>
      </c>
      <c r="M17513" s="208"/>
      <c r="N17513" s="209"/>
      <c r="O17513" s="210"/>
      <c r="P17513" s="160"/>
      <c r="R17513" s="204"/>
      <c r="S17513" s="204"/>
    </row>
    <row r="17514" spans="1:19" s="20" customFormat="1" ht="15" x14ac:dyDescent="0.25">
      <c r="A17514" s="204" t="s">
        <v>165</v>
      </c>
      <c r="B17514" s="20">
        <v>26252</v>
      </c>
      <c r="C17514" s="205">
        <v>45655.791666624245</v>
      </c>
      <c r="D17514" s="20">
        <v>2024</v>
      </c>
      <c r="E17514" s="20">
        <v>12</v>
      </c>
      <c r="F17514" s="20">
        <v>29</v>
      </c>
      <c r="G17514" s="206">
        <v>45655</v>
      </c>
      <c r="H17514" s="204">
        <v>20</v>
      </c>
      <c r="I17514" s="207"/>
      <c r="J17514" s="20">
        <v>1</v>
      </c>
      <c r="K17514" s="20">
        <v>1</v>
      </c>
      <c r="L17514" s="20">
        <v>0</v>
      </c>
      <c r="M17514" s="208"/>
      <c r="N17514" s="209"/>
      <c r="O17514" s="210"/>
      <c r="P17514" s="160"/>
      <c r="R17514" s="204"/>
      <c r="S17514" s="204"/>
    </row>
    <row r="17515" spans="1:19" s="20" customFormat="1" ht="15" x14ac:dyDescent="0.25">
      <c r="A17515" s="204" t="s">
        <v>165</v>
      </c>
      <c r="B17515" s="20">
        <v>26253</v>
      </c>
      <c r="C17515" s="205">
        <v>45655.83333329091</v>
      </c>
      <c r="D17515" s="20">
        <v>2024</v>
      </c>
      <c r="E17515" s="20">
        <v>12</v>
      </c>
      <c r="F17515" s="20">
        <v>29</v>
      </c>
      <c r="G17515" s="206">
        <v>45655</v>
      </c>
      <c r="H17515" s="204">
        <v>21</v>
      </c>
      <c r="I17515" s="207"/>
      <c r="J17515" s="20">
        <v>1</v>
      </c>
      <c r="K17515" s="20">
        <v>1</v>
      </c>
      <c r="L17515" s="20">
        <v>0</v>
      </c>
      <c r="M17515" s="208"/>
      <c r="N17515" s="209"/>
      <c r="O17515" s="210"/>
      <c r="P17515" s="160"/>
      <c r="R17515" s="204"/>
      <c r="S17515" s="204"/>
    </row>
    <row r="17516" spans="1:19" s="20" customFormat="1" ht="15" x14ac:dyDescent="0.25">
      <c r="A17516" s="204" t="s">
        <v>165</v>
      </c>
      <c r="B17516" s="20">
        <v>26254</v>
      </c>
      <c r="C17516" s="205">
        <v>45655.874999957574</v>
      </c>
      <c r="D17516" s="20">
        <v>2024</v>
      </c>
      <c r="E17516" s="20">
        <v>12</v>
      </c>
      <c r="F17516" s="20">
        <v>29</v>
      </c>
      <c r="G17516" s="206">
        <v>45655</v>
      </c>
      <c r="H17516" s="204">
        <v>22</v>
      </c>
      <c r="I17516" s="207"/>
      <c r="J17516" s="20">
        <v>1</v>
      </c>
      <c r="K17516" s="20">
        <v>1</v>
      </c>
      <c r="L17516" s="20">
        <v>0</v>
      </c>
      <c r="M17516" s="208"/>
      <c r="N17516" s="209"/>
      <c r="O17516" s="210"/>
      <c r="P17516" s="160"/>
      <c r="R17516" s="204"/>
      <c r="S17516" s="204"/>
    </row>
    <row r="17517" spans="1:19" s="20" customFormat="1" ht="15" x14ac:dyDescent="0.25">
      <c r="A17517" s="204" t="s">
        <v>165</v>
      </c>
      <c r="B17517" s="20">
        <v>26255</v>
      </c>
      <c r="C17517" s="205">
        <v>45655.916666624238</v>
      </c>
      <c r="D17517" s="20">
        <v>2024</v>
      </c>
      <c r="E17517" s="20">
        <v>12</v>
      </c>
      <c r="F17517" s="20">
        <v>29</v>
      </c>
      <c r="G17517" s="206">
        <v>45655</v>
      </c>
      <c r="H17517" s="204">
        <v>23</v>
      </c>
      <c r="I17517" s="207"/>
      <c r="J17517" s="20">
        <v>1</v>
      </c>
      <c r="K17517" s="20">
        <v>1</v>
      </c>
      <c r="L17517" s="20">
        <v>0</v>
      </c>
      <c r="M17517" s="208"/>
      <c r="N17517" s="209"/>
      <c r="O17517" s="210"/>
      <c r="P17517" s="160"/>
      <c r="R17517" s="204"/>
      <c r="S17517" s="204"/>
    </row>
    <row r="17518" spans="1:19" s="20" customFormat="1" ht="15" x14ac:dyDescent="0.25">
      <c r="A17518" s="204" t="s">
        <v>165</v>
      </c>
      <c r="B17518" s="20">
        <v>26256</v>
      </c>
      <c r="C17518" s="205">
        <v>45655.958333290902</v>
      </c>
      <c r="D17518" s="20">
        <v>2024</v>
      </c>
      <c r="E17518" s="20">
        <v>12</v>
      </c>
      <c r="F17518" s="20">
        <v>29</v>
      </c>
      <c r="G17518" s="206">
        <v>45655</v>
      </c>
      <c r="H17518" s="204">
        <v>24</v>
      </c>
      <c r="I17518" s="207"/>
      <c r="J17518" s="20">
        <v>1</v>
      </c>
      <c r="K17518" s="20">
        <v>1</v>
      </c>
      <c r="L17518" s="20">
        <v>0</v>
      </c>
      <c r="M17518" s="208"/>
      <c r="N17518" s="209"/>
      <c r="O17518" s="210"/>
      <c r="P17518" s="160"/>
      <c r="R17518" s="204"/>
      <c r="S17518" s="204"/>
    </row>
    <row r="17519" spans="1:19" s="20" customFormat="1" ht="15" x14ac:dyDescent="0.25">
      <c r="A17519" s="204" t="s">
        <v>165</v>
      </c>
      <c r="B17519" s="20">
        <v>26257</v>
      </c>
      <c r="C17519" s="205">
        <v>45655.999999957567</v>
      </c>
      <c r="D17519" s="20">
        <v>2024</v>
      </c>
      <c r="E17519" s="20">
        <v>12</v>
      </c>
      <c r="F17519" s="20">
        <v>30</v>
      </c>
      <c r="G17519" s="206">
        <v>45656</v>
      </c>
      <c r="H17519" s="204">
        <v>1</v>
      </c>
      <c r="I17519" s="207"/>
      <c r="J17519" s="20">
        <v>0</v>
      </c>
      <c r="K17519" s="20">
        <v>1</v>
      </c>
      <c r="L17519" s="20">
        <v>0</v>
      </c>
      <c r="M17519" s="208"/>
      <c r="N17519" s="209"/>
      <c r="O17519" s="210"/>
      <c r="P17519" s="160"/>
      <c r="R17519" s="204"/>
      <c r="S17519" s="204"/>
    </row>
    <row r="17520" spans="1:19" s="20" customFormat="1" ht="15" x14ac:dyDescent="0.25">
      <c r="A17520" s="204" t="s">
        <v>165</v>
      </c>
      <c r="B17520" s="20">
        <v>26258</v>
      </c>
      <c r="C17520" s="205">
        <v>45656.041666624231</v>
      </c>
      <c r="D17520" s="20">
        <v>2024</v>
      </c>
      <c r="E17520" s="20">
        <v>12</v>
      </c>
      <c r="F17520" s="20">
        <v>30</v>
      </c>
      <c r="G17520" s="206">
        <v>45656</v>
      </c>
      <c r="H17520" s="204">
        <v>2</v>
      </c>
      <c r="I17520" s="207"/>
      <c r="J17520" s="20">
        <v>0</v>
      </c>
      <c r="K17520" s="20">
        <v>1</v>
      </c>
      <c r="L17520" s="20">
        <v>0</v>
      </c>
      <c r="M17520" s="208"/>
      <c r="N17520" s="209"/>
      <c r="O17520" s="210"/>
      <c r="P17520" s="160"/>
      <c r="R17520" s="204"/>
      <c r="S17520" s="204"/>
    </row>
    <row r="17521" spans="1:19" s="20" customFormat="1" ht="15" x14ac:dyDescent="0.25">
      <c r="A17521" s="204" t="s">
        <v>165</v>
      </c>
      <c r="B17521" s="20">
        <v>26259</v>
      </c>
      <c r="C17521" s="205">
        <v>45656.083333290895</v>
      </c>
      <c r="D17521" s="20">
        <v>2024</v>
      </c>
      <c r="E17521" s="20">
        <v>12</v>
      </c>
      <c r="F17521" s="20">
        <v>30</v>
      </c>
      <c r="G17521" s="206">
        <v>45656</v>
      </c>
      <c r="H17521" s="204">
        <v>3</v>
      </c>
      <c r="I17521" s="207"/>
      <c r="J17521" s="20">
        <v>0</v>
      </c>
      <c r="K17521" s="20">
        <v>1</v>
      </c>
      <c r="L17521" s="20">
        <v>0</v>
      </c>
      <c r="M17521" s="208"/>
      <c r="N17521" s="209"/>
      <c r="O17521" s="210"/>
      <c r="P17521" s="160"/>
      <c r="R17521" s="204"/>
      <c r="S17521" s="204"/>
    </row>
    <row r="17522" spans="1:19" s="20" customFormat="1" ht="15" x14ac:dyDescent="0.25">
      <c r="A17522" s="204" t="s">
        <v>165</v>
      </c>
      <c r="B17522" s="20">
        <v>26260</v>
      </c>
      <c r="C17522" s="205">
        <v>45656.124999957559</v>
      </c>
      <c r="D17522" s="20">
        <v>2024</v>
      </c>
      <c r="E17522" s="20">
        <v>12</v>
      </c>
      <c r="F17522" s="20">
        <v>30</v>
      </c>
      <c r="G17522" s="206">
        <v>45656</v>
      </c>
      <c r="H17522" s="204">
        <v>4</v>
      </c>
      <c r="I17522" s="207"/>
      <c r="J17522" s="20">
        <v>0</v>
      </c>
      <c r="K17522" s="20">
        <v>1</v>
      </c>
      <c r="L17522" s="20">
        <v>0</v>
      </c>
      <c r="M17522" s="208"/>
      <c r="N17522" s="209"/>
      <c r="O17522" s="210"/>
      <c r="P17522" s="160"/>
      <c r="R17522" s="204"/>
      <c r="S17522" s="204"/>
    </row>
    <row r="17523" spans="1:19" s="20" customFormat="1" ht="15" x14ac:dyDescent="0.25">
      <c r="A17523" s="204" t="s">
        <v>165</v>
      </c>
      <c r="B17523" s="20">
        <v>26261</v>
      </c>
      <c r="C17523" s="205">
        <v>45656.166666624224</v>
      </c>
      <c r="D17523" s="20">
        <v>2024</v>
      </c>
      <c r="E17523" s="20">
        <v>12</v>
      </c>
      <c r="F17523" s="20">
        <v>30</v>
      </c>
      <c r="G17523" s="206">
        <v>45656</v>
      </c>
      <c r="H17523" s="204">
        <v>5</v>
      </c>
      <c r="I17523" s="207"/>
      <c r="J17523" s="20">
        <v>0</v>
      </c>
      <c r="K17523" s="20">
        <v>1</v>
      </c>
      <c r="L17523" s="20">
        <v>0</v>
      </c>
      <c r="M17523" s="208"/>
      <c r="N17523" s="209"/>
      <c r="O17523" s="210"/>
      <c r="P17523" s="160"/>
      <c r="R17523" s="204"/>
      <c r="S17523" s="204"/>
    </row>
    <row r="17524" spans="1:19" s="20" customFormat="1" ht="15" x14ac:dyDescent="0.25">
      <c r="A17524" s="204" t="s">
        <v>165</v>
      </c>
      <c r="B17524" s="20">
        <v>26262</v>
      </c>
      <c r="C17524" s="205">
        <v>45656.208333290888</v>
      </c>
      <c r="D17524" s="20">
        <v>2024</v>
      </c>
      <c r="E17524" s="20">
        <v>12</v>
      </c>
      <c r="F17524" s="20">
        <v>30</v>
      </c>
      <c r="G17524" s="206">
        <v>45656</v>
      </c>
      <c r="H17524" s="204">
        <v>6</v>
      </c>
      <c r="I17524" s="207"/>
      <c r="J17524" s="20">
        <v>0</v>
      </c>
      <c r="K17524" s="20">
        <v>1</v>
      </c>
      <c r="L17524" s="20">
        <v>0</v>
      </c>
      <c r="M17524" s="208"/>
      <c r="N17524" s="209"/>
      <c r="O17524" s="210"/>
      <c r="P17524" s="160"/>
      <c r="R17524" s="204"/>
      <c r="S17524" s="204"/>
    </row>
    <row r="17525" spans="1:19" s="20" customFormat="1" ht="15" x14ac:dyDescent="0.25">
      <c r="A17525" s="204" t="s">
        <v>165</v>
      </c>
      <c r="B17525" s="20">
        <v>26263</v>
      </c>
      <c r="C17525" s="205">
        <v>45656.249999957552</v>
      </c>
      <c r="D17525" s="20">
        <v>2024</v>
      </c>
      <c r="E17525" s="20">
        <v>12</v>
      </c>
      <c r="F17525" s="20">
        <v>30</v>
      </c>
      <c r="G17525" s="206">
        <v>45656</v>
      </c>
      <c r="H17525" s="204">
        <v>7</v>
      </c>
      <c r="I17525" s="207"/>
      <c r="J17525" s="20">
        <v>0</v>
      </c>
      <c r="K17525" s="20">
        <v>1</v>
      </c>
      <c r="L17525" s="20">
        <v>0</v>
      </c>
      <c r="M17525" s="208"/>
      <c r="N17525" s="209"/>
      <c r="O17525" s="210"/>
      <c r="P17525" s="160"/>
      <c r="R17525" s="204"/>
      <c r="S17525" s="204"/>
    </row>
    <row r="17526" spans="1:19" s="20" customFormat="1" ht="15" x14ac:dyDescent="0.25">
      <c r="A17526" s="204" t="s">
        <v>165</v>
      </c>
      <c r="B17526" s="20">
        <v>26264</v>
      </c>
      <c r="C17526" s="205">
        <v>45656.291666624216</v>
      </c>
      <c r="D17526" s="20">
        <v>2024</v>
      </c>
      <c r="E17526" s="20">
        <v>12</v>
      </c>
      <c r="F17526" s="20">
        <v>30</v>
      </c>
      <c r="G17526" s="206">
        <v>45656</v>
      </c>
      <c r="H17526" s="204">
        <v>8</v>
      </c>
      <c r="I17526" s="207"/>
      <c r="J17526" s="20">
        <v>0</v>
      </c>
      <c r="K17526" s="20">
        <v>1</v>
      </c>
      <c r="L17526" s="20">
        <v>1</v>
      </c>
      <c r="M17526" s="208"/>
      <c r="N17526" s="209"/>
      <c r="O17526" s="210"/>
      <c r="P17526" s="160"/>
      <c r="R17526" s="204"/>
      <c r="S17526" s="204"/>
    </row>
    <row r="17527" spans="1:19" s="20" customFormat="1" ht="15" x14ac:dyDescent="0.25">
      <c r="A17527" s="204" t="s">
        <v>165</v>
      </c>
      <c r="B17527" s="20">
        <v>26265</v>
      </c>
      <c r="C17527" s="205">
        <v>45656.333333290881</v>
      </c>
      <c r="D17527" s="20">
        <v>2024</v>
      </c>
      <c r="E17527" s="20">
        <v>12</v>
      </c>
      <c r="F17527" s="20">
        <v>30</v>
      </c>
      <c r="G17527" s="206">
        <v>45656</v>
      </c>
      <c r="H17527" s="204">
        <v>9</v>
      </c>
      <c r="I17527" s="207"/>
      <c r="J17527" s="20">
        <v>0</v>
      </c>
      <c r="K17527" s="20">
        <v>1</v>
      </c>
      <c r="L17527" s="20">
        <v>1</v>
      </c>
      <c r="M17527" s="208"/>
      <c r="N17527" s="209"/>
      <c r="O17527" s="210"/>
      <c r="P17527" s="160"/>
      <c r="R17527" s="204"/>
      <c r="S17527" s="204"/>
    </row>
    <row r="17528" spans="1:19" s="20" customFormat="1" ht="15" x14ac:dyDescent="0.25">
      <c r="A17528" s="204" t="s">
        <v>165</v>
      </c>
      <c r="B17528" s="20">
        <v>26266</v>
      </c>
      <c r="C17528" s="205">
        <v>45656.374999957545</v>
      </c>
      <c r="D17528" s="20">
        <v>2024</v>
      </c>
      <c r="E17528" s="20">
        <v>12</v>
      </c>
      <c r="F17528" s="20">
        <v>30</v>
      </c>
      <c r="G17528" s="206">
        <v>45656</v>
      </c>
      <c r="H17528" s="204">
        <v>10</v>
      </c>
      <c r="I17528" s="207"/>
      <c r="J17528" s="20">
        <v>0</v>
      </c>
      <c r="K17528" s="20">
        <v>1</v>
      </c>
      <c r="L17528" s="20">
        <v>1</v>
      </c>
      <c r="M17528" s="208"/>
      <c r="N17528" s="209"/>
      <c r="O17528" s="210"/>
      <c r="P17528" s="160"/>
      <c r="R17528" s="204"/>
      <c r="S17528" s="204"/>
    </row>
    <row r="17529" spans="1:19" s="20" customFormat="1" ht="15" x14ac:dyDescent="0.25">
      <c r="A17529" s="204" t="s">
        <v>165</v>
      </c>
      <c r="B17529" s="20">
        <v>26267</v>
      </c>
      <c r="C17529" s="205">
        <v>45656.416666624209</v>
      </c>
      <c r="D17529" s="20">
        <v>2024</v>
      </c>
      <c r="E17529" s="20">
        <v>12</v>
      </c>
      <c r="F17529" s="20">
        <v>30</v>
      </c>
      <c r="G17529" s="206">
        <v>45656</v>
      </c>
      <c r="H17529" s="204">
        <v>11</v>
      </c>
      <c r="I17529" s="207"/>
      <c r="J17529" s="20">
        <v>0</v>
      </c>
      <c r="K17529" s="20">
        <v>1</v>
      </c>
      <c r="L17529" s="20">
        <v>0</v>
      </c>
      <c r="M17529" s="208"/>
      <c r="N17529" s="209"/>
      <c r="O17529" s="210"/>
      <c r="P17529" s="160"/>
      <c r="R17529" s="204"/>
      <c r="S17529" s="204"/>
    </row>
    <row r="17530" spans="1:19" s="20" customFormat="1" ht="15" x14ac:dyDescent="0.25">
      <c r="A17530" s="204" t="s">
        <v>165</v>
      </c>
      <c r="B17530" s="20">
        <v>26268</v>
      </c>
      <c r="C17530" s="205">
        <v>45656.458333290873</v>
      </c>
      <c r="D17530" s="20">
        <v>2024</v>
      </c>
      <c r="E17530" s="20">
        <v>12</v>
      </c>
      <c r="F17530" s="20">
        <v>30</v>
      </c>
      <c r="G17530" s="206">
        <v>45656</v>
      </c>
      <c r="H17530" s="204">
        <v>12</v>
      </c>
      <c r="I17530" s="207"/>
      <c r="J17530" s="20">
        <v>0</v>
      </c>
      <c r="K17530" s="20">
        <v>1</v>
      </c>
      <c r="L17530" s="20">
        <v>0</v>
      </c>
      <c r="M17530" s="208"/>
      <c r="N17530" s="209"/>
      <c r="O17530" s="210"/>
      <c r="P17530" s="160"/>
      <c r="R17530" s="204"/>
      <c r="S17530" s="204"/>
    </row>
    <row r="17531" spans="1:19" s="20" customFormat="1" ht="15" x14ac:dyDescent="0.25">
      <c r="A17531" s="204" t="s">
        <v>165</v>
      </c>
      <c r="B17531" s="20">
        <v>26269</v>
      </c>
      <c r="C17531" s="205">
        <v>45656.499999957538</v>
      </c>
      <c r="D17531" s="20">
        <v>2024</v>
      </c>
      <c r="E17531" s="20">
        <v>12</v>
      </c>
      <c r="F17531" s="20">
        <v>30</v>
      </c>
      <c r="G17531" s="206">
        <v>45656</v>
      </c>
      <c r="H17531" s="204">
        <v>13</v>
      </c>
      <c r="I17531" s="207"/>
      <c r="J17531" s="20">
        <v>0</v>
      </c>
      <c r="K17531" s="20">
        <v>1</v>
      </c>
      <c r="L17531" s="20">
        <v>0</v>
      </c>
      <c r="M17531" s="208"/>
      <c r="N17531" s="209"/>
      <c r="O17531" s="210"/>
      <c r="P17531" s="160"/>
      <c r="R17531" s="204"/>
      <c r="S17531" s="204"/>
    </row>
    <row r="17532" spans="1:19" s="20" customFormat="1" ht="15" x14ac:dyDescent="0.25">
      <c r="A17532" s="204" t="s">
        <v>165</v>
      </c>
      <c r="B17532" s="20">
        <v>26270</v>
      </c>
      <c r="C17532" s="205">
        <v>45656.541666624202</v>
      </c>
      <c r="D17532" s="20">
        <v>2024</v>
      </c>
      <c r="E17532" s="20">
        <v>12</v>
      </c>
      <c r="F17532" s="20">
        <v>30</v>
      </c>
      <c r="G17532" s="206">
        <v>45656</v>
      </c>
      <c r="H17532" s="204">
        <v>14</v>
      </c>
      <c r="I17532" s="207"/>
      <c r="J17532" s="20">
        <v>0</v>
      </c>
      <c r="K17532" s="20">
        <v>1</v>
      </c>
      <c r="L17532" s="20">
        <v>0</v>
      </c>
      <c r="M17532" s="208"/>
      <c r="N17532" s="209"/>
      <c r="O17532" s="210"/>
      <c r="P17532" s="160"/>
      <c r="R17532" s="204"/>
      <c r="S17532" s="204"/>
    </row>
    <row r="17533" spans="1:19" s="20" customFormat="1" ht="15" x14ac:dyDescent="0.25">
      <c r="A17533" s="204" t="s">
        <v>165</v>
      </c>
      <c r="B17533" s="20">
        <v>26271</v>
      </c>
      <c r="C17533" s="205">
        <v>45656.583333290866</v>
      </c>
      <c r="D17533" s="20">
        <v>2024</v>
      </c>
      <c r="E17533" s="20">
        <v>12</v>
      </c>
      <c r="F17533" s="20">
        <v>30</v>
      </c>
      <c r="G17533" s="206">
        <v>45656</v>
      </c>
      <c r="H17533" s="204">
        <v>15</v>
      </c>
      <c r="I17533" s="207"/>
      <c r="J17533" s="20">
        <v>0</v>
      </c>
      <c r="K17533" s="20">
        <v>1</v>
      </c>
      <c r="L17533" s="20">
        <v>0</v>
      </c>
      <c r="M17533" s="208"/>
      <c r="N17533" s="209"/>
      <c r="O17533" s="210"/>
      <c r="P17533" s="160"/>
      <c r="R17533" s="204"/>
      <c r="S17533" s="204"/>
    </row>
    <row r="17534" spans="1:19" s="20" customFormat="1" ht="15" x14ac:dyDescent="0.25">
      <c r="A17534" s="204" t="s">
        <v>165</v>
      </c>
      <c r="B17534" s="20">
        <v>26272</v>
      </c>
      <c r="C17534" s="205">
        <v>45656.62499995753</v>
      </c>
      <c r="D17534" s="20">
        <v>2024</v>
      </c>
      <c r="E17534" s="20">
        <v>12</v>
      </c>
      <c r="F17534" s="20">
        <v>30</v>
      </c>
      <c r="G17534" s="206">
        <v>45656</v>
      </c>
      <c r="H17534" s="204">
        <v>16</v>
      </c>
      <c r="I17534" s="207"/>
      <c r="J17534" s="20">
        <v>0</v>
      </c>
      <c r="K17534" s="20">
        <v>1</v>
      </c>
      <c r="L17534" s="20">
        <v>0</v>
      </c>
      <c r="M17534" s="208"/>
      <c r="N17534" s="209"/>
      <c r="O17534" s="210"/>
      <c r="P17534" s="160"/>
      <c r="R17534" s="204"/>
      <c r="S17534" s="204"/>
    </row>
    <row r="17535" spans="1:19" s="20" customFormat="1" ht="15" x14ac:dyDescent="0.25">
      <c r="A17535" s="204" t="s">
        <v>165</v>
      </c>
      <c r="B17535" s="20">
        <v>26273</v>
      </c>
      <c r="C17535" s="205">
        <v>45656.666666624194</v>
      </c>
      <c r="D17535" s="20">
        <v>2024</v>
      </c>
      <c r="E17535" s="20">
        <v>12</v>
      </c>
      <c r="F17535" s="20">
        <v>30</v>
      </c>
      <c r="G17535" s="206">
        <v>45656</v>
      </c>
      <c r="H17535" s="204">
        <v>17</v>
      </c>
      <c r="I17535" s="207"/>
      <c r="J17535" s="20">
        <v>0</v>
      </c>
      <c r="K17535" s="20">
        <v>1</v>
      </c>
      <c r="L17535" s="20">
        <v>0</v>
      </c>
      <c r="M17535" s="208"/>
      <c r="N17535" s="209"/>
      <c r="O17535" s="210"/>
      <c r="P17535" s="160"/>
      <c r="R17535" s="204"/>
      <c r="S17535" s="204"/>
    </row>
    <row r="17536" spans="1:19" s="20" customFormat="1" ht="15" x14ac:dyDescent="0.25">
      <c r="A17536" s="204" t="s">
        <v>165</v>
      </c>
      <c r="B17536" s="20">
        <v>26274</v>
      </c>
      <c r="C17536" s="205">
        <v>45656.708333290859</v>
      </c>
      <c r="D17536" s="20">
        <v>2024</v>
      </c>
      <c r="E17536" s="20">
        <v>12</v>
      </c>
      <c r="F17536" s="20">
        <v>30</v>
      </c>
      <c r="G17536" s="206">
        <v>45656</v>
      </c>
      <c r="H17536" s="204">
        <v>18</v>
      </c>
      <c r="I17536" s="207"/>
      <c r="J17536" s="20">
        <v>0</v>
      </c>
      <c r="K17536" s="20">
        <v>1</v>
      </c>
      <c r="L17536" s="20">
        <v>1</v>
      </c>
      <c r="M17536" s="208"/>
      <c r="N17536" s="209"/>
      <c r="O17536" s="210"/>
      <c r="P17536" s="160"/>
      <c r="R17536" s="204"/>
      <c r="S17536" s="204"/>
    </row>
    <row r="17537" spans="1:19" s="20" customFormat="1" ht="15" x14ac:dyDescent="0.25">
      <c r="A17537" s="204" t="s">
        <v>165</v>
      </c>
      <c r="B17537" s="20">
        <v>26275</v>
      </c>
      <c r="C17537" s="205">
        <v>45656.749999957523</v>
      </c>
      <c r="D17537" s="20">
        <v>2024</v>
      </c>
      <c r="E17537" s="20">
        <v>12</v>
      </c>
      <c r="F17537" s="20">
        <v>30</v>
      </c>
      <c r="G17537" s="206">
        <v>45656</v>
      </c>
      <c r="H17537" s="204">
        <v>19</v>
      </c>
      <c r="I17537" s="207"/>
      <c r="J17537" s="20">
        <v>0</v>
      </c>
      <c r="K17537" s="20">
        <v>1</v>
      </c>
      <c r="L17537" s="20">
        <v>1</v>
      </c>
      <c r="M17537" s="208"/>
      <c r="N17537" s="209"/>
      <c r="O17537" s="210"/>
      <c r="P17537" s="160"/>
      <c r="R17537" s="204"/>
      <c r="S17537" s="204"/>
    </row>
    <row r="17538" spans="1:19" s="20" customFormat="1" ht="15" x14ac:dyDescent="0.25">
      <c r="A17538" s="204" t="s">
        <v>165</v>
      </c>
      <c r="B17538" s="20">
        <v>26276</v>
      </c>
      <c r="C17538" s="205">
        <v>45656.791666624187</v>
      </c>
      <c r="D17538" s="20">
        <v>2024</v>
      </c>
      <c r="E17538" s="20">
        <v>12</v>
      </c>
      <c r="F17538" s="20">
        <v>30</v>
      </c>
      <c r="G17538" s="206">
        <v>45656</v>
      </c>
      <c r="H17538" s="204">
        <v>20</v>
      </c>
      <c r="I17538" s="207"/>
      <c r="J17538" s="20">
        <v>0</v>
      </c>
      <c r="K17538" s="20">
        <v>1</v>
      </c>
      <c r="L17538" s="20">
        <v>1</v>
      </c>
      <c r="M17538" s="208"/>
      <c r="N17538" s="209"/>
      <c r="O17538" s="210"/>
      <c r="P17538" s="160"/>
      <c r="R17538" s="204"/>
      <c r="S17538" s="204"/>
    </row>
    <row r="17539" spans="1:19" s="20" customFormat="1" ht="15" x14ac:dyDescent="0.25">
      <c r="A17539" s="204" t="s">
        <v>165</v>
      </c>
      <c r="B17539" s="20">
        <v>26277</v>
      </c>
      <c r="C17539" s="205">
        <v>45656.833333290851</v>
      </c>
      <c r="D17539" s="20">
        <v>2024</v>
      </c>
      <c r="E17539" s="20">
        <v>12</v>
      </c>
      <c r="F17539" s="20">
        <v>30</v>
      </c>
      <c r="G17539" s="206">
        <v>45656</v>
      </c>
      <c r="H17539" s="204">
        <v>21</v>
      </c>
      <c r="I17539" s="207"/>
      <c r="J17539" s="20">
        <v>0</v>
      </c>
      <c r="K17539" s="20">
        <v>1</v>
      </c>
      <c r="L17539" s="20">
        <v>1</v>
      </c>
      <c r="M17539" s="208"/>
      <c r="N17539" s="209"/>
      <c r="O17539" s="210"/>
      <c r="P17539" s="160"/>
      <c r="R17539" s="204"/>
      <c r="S17539" s="204"/>
    </row>
    <row r="17540" spans="1:19" s="20" customFormat="1" ht="15" x14ac:dyDescent="0.25">
      <c r="A17540" s="204" t="s">
        <v>165</v>
      </c>
      <c r="B17540" s="20">
        <v>26278</v>
      </c>
      <c r="C17540" s="205">
        <v>45656.874999957516</v>
      </c>
      <c r="D17540" s="20">
        <v>2024</v>
      </c>
      <c r="E17540" s="20">
        <v>12</v>
      </c>
      <c r="F17540" s="20">
        <v>30</v>
      </c>
      <c r="G17540" s="206">
        <v>45656</v>
      </c>
      <c r="H17540" s="204">
        <v>22</v>
      </c>
      <c r="I17540" s="207"/>
      <c r="J17540" s="20">
        <v>0</v>
      </c>
      <c r="K17540" s="20">
        <v>1</v>
      </c>
      <c r="L17540" s="20">
        <v>0</v>
      </c>
      <c r="M17540" s="208"/>
      <c r="N17540" s="209"/>
      <c r="O17540" s="210"/>
      <c r="P17540" s="160"/>
      <c r="R17540" s="204"/>
      <c r="S17540" s="204"/>
    </row>
    <row r="17541" spans="1:19" s="20" customFormat="1" ht="15" x14ac:dyDescent="0.25">
      <c r="A17541" s="204" t="s">
        <v>165</v>
      </c>
      <c r="B17541" s="20">
        <v>26279</v>
      </c>
      <c r="C17541" s="205">
        <v>45656.91666662418</v>
      </c>
      <c r="D17541" s="20">
        <v>2024</v>
      </c>
      <c r="E17541" s="20">
        <v>12</v>
      </c>
      <c r="F17541" s="20">
        <v>30</v>
      </c>
      <c r="G17541" s="206">
        <v>45656</v>
      </c>
      <c r="H17541" s="204">
        <v>23</v>
      </c>
      <c r="I17541" s="207"/>
      <c r="J17541" s="20">
        <v>0</v>
      </c>
      <c r="K17541" s="20">
        <v>1</v>
      </c>
      <c r="L17541" s="20">
        <v>0</v>
      </c>
      <c r="M17541" s="208"/>
      <c r="N17541" s="209"/>
      <c r="O17541" s="210"/>
      <c r="P17541" s="160"/>
      <c r="R17541" s="204"/>
      <c r="S17541" s="204"/>
    </row>
    <row r="17542" spans="1:19" s="20" customFormat="1" ht="15" x14ac:dyDescent="0.25">
      <c r="A17542" s="204" t="s">
        <v>165</v>
      </c>
      <c r="B17542" s="20">
        <v>26280</v>
      </c>
      <c r="C17542" s="205">
        <v>45656.958333290844</v>
      </c>
      <c r="D17542" s="20">
        <v>2024</v>
      </c>
      <c r="E17542" s="20">
        <v>12</v>
      </c>
      <c r="F17542" s="20">
        <v>30</v>
      </c>
      <c r="G17542" s="206">
        <v>45656</v>
      </c>
      <c r="H17542" s="204">
        <v>24</v>
      </c>
      <c r="I17542" s="207"/>
      <c r="J17542" s="20">
        <v>0</v>
      </c>
      <c r="K17542" s="20">
        <v>1</v>
      </c>
      <c r="L17542" s="20">
        <v>0</v>
      </c>
      <c r="M17542" s="208"/>
      <c r="N17542" s="209"/>
      <c r="O17542" s="210"/>
      <c r="P17542" s="160"/>
      <c r="R17542" s="204"/>
      <c r="S17542" s="204"/>
    </row>
    <row r="17543" spans="1:19" s="20" customFormat="1" ht="15" x14ac:dyDescent="0.25">
      <c r="A17543" s="204" t="s">
        <v>165</v>
      </c>
      <c r="B17543" s="20">
        <v>26281</v>
      </c>
      <c r="C17543" s="205">
        <v>45656.999999957508</v>
      </c>
      <c r="D17543" s="20">
        <v>2024</v>
      </c>
      <c r="E17543" s="20">
        <v>12</v>
      </c>
      <c r="F17543" s="20">
        <v>31</v>
      </c>
      <c r="G17543" s="206">
        <v>45657</v>
      </c>
      <c r="H17543" s="204">
        <v>1</v>
      </c>
      <c r="I17543" s="207"/>
      <c r="J17543" s="20">
        <v>0</v>
      </c>
      <c r="K17543" s="20">
        <v>1</v>
      </c>
      <c r="L17543" s="20">
        <v>0</v>
      </c>
      <c r="M17543" s="208"/>
      <c r="N17543" s="209"/>
      <c r="O17543" s="210"/>
      <c r="P17543" s="160"/>
      <c r="R17543" s="204"/>
      <c r="S17543" s="204"/>
    </row>
    <row r="17544" spans="1:19" s="20" customFormat="1" ht="15" x14ac:dyDescent="0.25">
      <c r="A17544" s="204" t="s">
        <v>165</v>
      </c>
      <c r="B17544" s="20">
        <v>26282</v>
      </c>
      <c r="C17544" s="205">
        <v>45657.041666624173</v>
      </c>
      <c r="D17544" s="20">
        <v>2024</v>
      </c>
      <c r="E17544" s="20">
        <v>12</v>
      </c>
      <c r="F17544" s="20">
        <v>31</v>
      </c>
      <c r="G17544" s="206">
        <v>45657</v>
      </c>
      <c r="H17544" s="204">
        <v>2</v>
      </c>
      <c r="I17544" s="207"/>
      <c r="J17544" s="20">
        <v>0</v>
      </c>
      <c r="K17544" s="20">
        <v>1</v>
      </c>
      <c r="L17544" s="20">
        <v>0</v>
      </c>
      <c r="M17544" s="208"/>
      <c r="N17544" s="209"/>
      <c r="O17544" s="210"/>
      <c r="P17544" s="160"/>
      <c r="R17544" s="204"/>
      <c r="S17544" s="204"/>
    </row>
    <row r="17545" spans="1:19" s="20" customFormat="1" ht="15" x14ac:dyDescent="0.25">
      <c r="A17545" s="204" t="s">
        <v>165</v>
      </c>
      <c r="B17545" s="20">
        <v>26283</v>
      </c>
      <c r="C17545" s="205">
        <v>45657.083333290837</v>
      </c>
      <c r="D17545" s="20">
        <v>2024</v>
      </c>
      <c r="E17545" s="20">
        <v>12</v>
      </c>
      <c r="F17545" s="20">
        <v>31</v>
      </c>
      <c r="G17545" s="206">
        <v>45657</v>
      </c>
      <c r="H17545" s="204">
        <v>3</v>
      </c>
      <c r="I17545" s="207"/>
      <c r="J17545" s="20">
        <v>0</v>
      </c>
      <c r="K17545" s="20">
        <v>1</v>
      </c>
      <c r="L17545" s="20">
        <v>0</v>
      </c>
      <c r="M17545" s="208"/>
      <c r="N17545" s="209"/>
      <c r="O17545" s="210"/>
      <c r="P17545" s="160"/>
      <c r="R17545" s="204"/>
      <c r="S17545" s="204"/>
    </row>
    <row r="17546" spans="1:19" s="20" customFormat="1" ht="15" x14ac:dyDescent="0.25">
      <c r="A17546" s="204" t="s">
        <v>165</v>
      </c>
      <c r="B17546" s="20">
        <v>26284</v>
      </c>
      <c r="C17546" s="205">
        <v>45657.124999957501</v>
      </c>
      <c r="D17546" s="20">
        <v>2024</v>
      </c>
      <c r="E17546" s="20">
        <v>12</v>
      </c>
      <c r="F17546" s="20">
        <v>31</v>
      </c>
      <c r="G17546" s="206">
        <v>45657</v>
      </c>
      <c r="H17546" s="204">
        <v>4</v>
      </c>
      <c r="I17546" s="207"/>
      <c r="J17546" s="20">
        <v>0</v>
      </c>
      <c r="K17546" s="20">
        <v>1</v>
      </c>
      <c r="L17546" s="20">
        <v>0</v>
      </c>
      <c r="M17546" s="208"/>
      <c r="N17546" s="209"/>
      <c r="O17546" s="210"/>
      <c r="P17546" s="160"/>
      <c r="R17546" s="204"/>
      <c r="S17546" s="204"/>
    </row>
    <row r="17547" spans="1:19" s="20" customFormat="1" ht="15" x14ac:dyDescent="0.25">
      <c r="A17547" s="204" t="s">
        <v>165</v>
      </c>
      <c r="B17547" s="20">
        <v>26285</v>
      </c>
      <c r="C17547" s="205">
        <v>45657.166666624165</v>
      </c>
      <c r="D17547" s="20">
        <v>2024</v>
      </c>
      <c r="E17547" s="20">
        <v>12</v>
      </c>
      <c r="F17547" s="20">
        <v>31</v>
      </c>
      <c r="G17547" s="206">
        <v>45657</v>
      </c>
      <c r="H17547" s="204">
        <v>5</v>
      </c>
      <c r="I17547" s="207"/>
      <c r="J17547" s="20">
        <v>0</v>
      </c>
      <c r="K17547" s="20">
        <v>1</v>
      </c>
      <c r="L17547" s="20">
        <v>0</v>
      </c>
      <c r="M17547" s="208"/>
      <c r="N17547" s="209"/>
      <c r="O17547" s="210"/>
      <c r="P17547" s="160"/>
      <c r="R17547" s="204"/>
      <c r="S17547" s="204"/>
    </row>
    <row r="17548" spans="1:19" s="20" customFormat="1" ht="15" x14ac:dyDescent="0.25">
      <c r="A17548" s="204" t="s">
        <v>165</v>
      </c>
      <c r="B17548" s="20">
        <v>26286</v>
      </c>
      <c r="C17548" s="205">
        <v>45657.20833329083</v>
      </c>
      <c r="D17548" s="20">
        <v>2024</v>
      </c>
      <c r="E17548" s="20">
        <v>12</v>
      </c>
      <c r="F17548" s="20">
        <v>31</v>
      </c>
      <c r="G17548" s="206">
        <v>45657</v>
      </c>
      <c r="H17548" s="204">
        <v>6</v>
      </c>
      <c r="I17548" s="207"/>
      <c r="J17548" s="20">
        <v>0</v>
      </c>
      <c r="K17548" s="20">
        <v>1</v>
      </c>
      <c r="L17548" s="20">
        <v>0</v>
      </c>
      <c r="M17548" s="208"/>
      <c r="N17548" s="209"/>
      <c r="O17548" s="210"/>
      <c r="P17548" s="160"/>
      <c r="R17548" s="204"/>
      <c r="S17548" s="204"/>
    </row>
    <row r="17549" spans="1:19" s="20" customFormat="1" ht="15" x14ac:dyDescent="0.25">
      <c r="A17549" s="204" t="s">
        <v>165</v>
      </c>
      <c r="B17549" s="20">
        <v>26287</v>
      </c>
      <c r="C17549" s="205">
        <v>45657.249999957494</v>
      </c>
      <c r="D17549" s="20">
        <v>2024</v>
      </c>
      <c r="E17549" s="20">
        <v>12</v>
      </c>
      <c r="F17549" s="20">
        <v>31</v>
      </c>
      <c r="G17549" s="206">
        <v>45657</v>
      </c>
      <c r="H17549" s="204">
        <v>7</v>
      </c>
      <c r="I17549" s="207"/>
      <c r="J17549" s="20">
        <v>0</v>
      </c>
      <c r="K17549" s="20">
        <v>1</v>
      </c>
      <c r="L17549" s="20">
        <v>0</v>
      </c>
      <c r="M17549" s="208"/>
      <c r="N17549" s="209"/>
      <c r="O17549" s="210"/>
      <c r="P17549" s="160"/>
      <c r="R17549" s="204"/>
      <c r="S17549" s="204"/>
    </row>
    <row r="17550" spans="1:19" s="20" customFormat="1" ht="15" x14ac:dyDescent="0.25">
      <c r="A17550" s="204" t="s">
        <v>165</v>
      </c>
      <c r="B17550" s="20">
        <v>26288</v>
      </c>
      <c r="C17550" s="205">
        <v>45657.291666624158</v>
      </c>
      <c r="D17550" s="20">
        <v>2024</v>
      </c>
      <c r="E17550" s="20">
        <v>12</v>
      </c>
      <c r="F17550" s="20">
        <v>31</v>
      </c>
      <c r="G17550" s="206">
        <v>45657</v>
      </c>
      <c r="H17550" s="204">
        <v>8</v>
      </c>
      <c r="I17550" s="207"/>
      <c r="J17550" s="20">
        <v>0</v>
      </c>
      <c r="K17550" s="20">
        <v>1</v>
      </c>
      <c r="L17550" s="20">
        <v>1</v>
      </c>
      <c r="M17550" s="208"/>
      <c r="N17550" s="209"/>
      <c r="O17550" s="210"/>
      <c r="P17550" s="160"/>
      <c r="R17550" s="204"/>
      <c r="S17550" s="204"/>
    </row>
    <row r="17551" spans="1:19" s="20" customFormat="1" ht="15" x14ac:dyDescent="0.25">
      <c r="A17551" s="204" t="s">
        <v>165</v>
      </c>
      <c r="B17551" s="20">
        <v>26289</v>
      </c>
      <c r="C17551" s="205">
        <v>45657.333333290822</v>
      </c>
      <c r="D17551" s="20">
        <v>2024</v>
      </c>
      <c r="E17551" s="20">
        <v>12</v>
      </c>
      <c r="F17551" s="20">
        <v>31</v>
      </c>
      <c r="G17551" s="206">
        <v>45657</v>
      </c>
      <c r="H17551" s="204">
        <v>9</v>
      </c>
      <c r="I17551" s="207"/>
      <c r="J17551" s="20">
        <v>0</v>
      </c>
      <c r="K17551" s="20">
        <v>1</v>
      </c>
      <c r="L17551" s="20">
        <v>1</v>
      </c>
      <c r="M17551" s="208"/>
      <c r="N17551" s="209"/>
      <c r="O17551" s="210"/>
      <c r="P17551" s="160"/>
      <c r="R17551" s="204"/>
      <c r="S17551" s="204"/>
    </row>
    <row r="17552" spans="1:19" s="20" customFormat="1" ht="15" x14ac:dyDescent="0.25">
      <c r="A17552" s="204" t="s">
        <v>165</v>
      </c>
      <c r="B17552" s="20">
        <v>26290</v>
      </c>
      <c r="C17552" s="205">
        <v>45657.374999957487</v>
      </c>
      <c r="D17552" s="20">
        <v>2024</v>
      </c>
      <c r="E17552" s="20">
        <v>12</v>
      </c>
      <c r="F17552" s="20">
        <v>31</v>
      </c>
      <c r="G17552" s="206">
        <v>45657</v>
      </c>
      <c r="H17552" s="204">
        <v>10</v>
      </c>
      <c r="I17552" s="207"/>
      <c r="J17552" s="20">
        <v>0</v>
      </c>
      <c r="K17552" s="20">
        <v>1</v>
      </c>
      <c r="L17552" s="20">
        <v>1</v>
      </c>
      <c r="M17552" s="208"/>
      <c r="N17552" s="209"/>
      <c r="O17552" s="210"/>
      <c r="P17552" s="160"/>
      <c r="R17552" s="204"/>
      <c r="S17552" s="204"/>
    </row>
    <row r="17553" spans="1:19" s="20" customFormat="1" ht="15" x14ac:dyDescent="0.25">
      <c r="A17553" s="204" t="s">
        <v>165</v>
      </c>
      <c r="B17553" s="20">
        <v>26291</v>
      </c>
      <c r="C17553" s="205">
        <v>45657.416666624151</v>
      </c>
      <c r="D17553" s="20">
        <v>2024</v>
      </c>
      <c r="E17553" s="20">
        <v>12</v>
      </c>
      <c r="F17553" s="20">
        <v>31</v>
      </c>
      <c r="G17553" s="206">
        <v>45657</v>
      </c>
      <c r="H17553" s="204">
        <v>11</v>
      </c>
      <c r="I17553" s="207"/>
      <c r="J17553" s="20">
        <v>0</v>
      </c>
      <c r="K17553" s="20">
        <v>1</v>
      </c>
      <c r="L17553" s="20">
        <v>0</v>
      </c>
      <c r="M17553" s="208"/>
      <c r="N17553" s="209"/>
      <c r="O17553" s="210"/>
      <c r="P17553" s="160"/>
      <c r="R17553" s="204"/>
      <c r="S17553" s="204"/>
    </row>
    <row r="17554" spans="1:19" s="20" customFormat="1" ht="15" x14ac:dyDescent="0.25">
      <c r="A17554" s="204" t="s">
        <v>165</v>
      </c>
      <c r="B17554" s="20">
        <v>26292</v>
      </c>
      <c r="C17554" s="205">
        <v>45657.458333290815</v>
      </c>
      <c r="D17554" s="20">
        <v>2024</v>
      </c>
      <c r="E17554" s="20">
        <v>12</v>
      </c>
      <c r="F17554" s="20">
        <v>31</v>
      </c>
      <c r="G17554" s="206">
        <v>45657</v>
      </c>
      <c r="H17554" s="204">
        <v>12</v>
      </c>
      <c r="I17554" s="207"/>
      <c r="J17554" s="20">
        <v>0</v>
      </c>
      <c r="K17554" s="20">
        <v>1</v>
      </c>
      <c r="L17554" s="20">
        <v>0</v>
      </c>
      <c r="M17554" s="208"/>
      <c r="N17554" s="209"/>
      <c r="O17554" s="210"/>
      <c r="P17554" s="160"/>
      <c r="R17554" s="204"/>
      <c r="S17554" s="204"/>
    </row>
    <row r="17555" spans="1:19" s="20" customFormat="1" ht="15" x14ac:dyDescent="0.25">
      <c r="A17555" s="204" t="s">
        <v>165</v>
      </c>
      <c r="B17555" s="20">
        <v>26293</v>
      </c>
      <c r="C17555" s="205">
        <v>45657.499999957479</v>
      </c>
      <c r="D17555" s="20">
        <v>2024</v>
      </c>
      <c r="E17555" s="20">
        <v>12</v>
      </c>
      <c r="F17555" s="20">
        <v>31</v>
      </c>
      <c r="G17555" s="206">
        <v>45657</v>
      </c>
      <c r="H17555" s="204">
        <v>13</v>
      </c>
      <c r="I17555" s="207"/>
      <c r="J17555" s="20">
        <v>0</v>
      </c>
      <c r="K17555" s="20">
        <v>1</v>
      </c>
      <c r="L17555" s="20">
        <v>0</v>
      </c>
      <c r="M17555" s="208"/>
      <c r="N17555" s="209"/>
      <c r="O17555" s="210"/>
      <c r="P17555" s="160"/>
      <c r="R17555" s="204"/>
      <c r="S17555" s="204"/>
    </row>
    <row r="17556" spans="1:19" s="20" customFormat="1" ht="15" x14ac:dyDescent="0.25">
      <c r="A17556" s="204" t="s">
        <v>165</v>
      </c>
      <c r="B17556" s="20">
        <v>26294</v>
      </c>
      <c r="C17556" s="205">
        <v>45657.541666624144</v>
      </c>
      <c r="D17556" s="20">
        <v>2024</v>
      </c>
      <c r="E17556" s="20">
        <v>12</v>
      </c>
      <c r="F17556" s="20">
        <v>31</v>
      </c>
      <c r="G17556" s="206">
        <v>45657</v>
      </c>
      <c r="H17556" s="204">
        <v>14</v>
      </c>
      <c r="I17556" s="207"/>
      <c r="J17556" s="20">
        <v>0</v>
      </c>
      <c r="K17556" s="20">
        <v>1</v>
      </c>
      <c r="L17556" s="20">
        <v>0</v>
      </c>
      <c r="M17556" s="208"/>
      <c r="N17556" s="209"/>
      <c r="O17556" s="210"/>
      <c r="P17556" s="160"/>
      <c r="R17556" s="204"/>
      <c r="S17556" s="204"/>
    </row>
    <row r="17557" spans="1:19" s="20" customFormat="1" ht="15" x14ac:dyDescent="0.25">
      <c r="A17557" s="204" t="s">
        <v>165</v>
      </c>
      <c r="B17557" s="20">
        <v>26295</v>
      </c>
      <c r="C17557" s="205">
        <v>45657.583333290808</v>
      </c>
      <c r="D17557" s="20">
        <v>2024</v>
      </c>
      <c r="E17557" s="20">
        <v>12</v>
      </c>
      <c r="F17557" s="20">
        <v>31</v>
      </c>
      <c r="G17557" s="206">
        <v>45657</v>
      </c>
      <c r="H17557" s="204">
        <v>15</v>
      </c>
      <c r="I17557" s="207"/>
      <c r="J17557" s="20">
        <v>0</v>
      </c>
      <c r="K17557" s="20">
        <v>1</v>
      </c>
      <c r="L17557" s="20">
        <v>0</v>
      </c>
      <c r="M17557" s="208"/>
      <c r="N17557" s="209"/>
      <c r="O17557" s="210"/>
      <c r="P17557" s="160"/>
      <c r="R17557" s="204"/>
      <c r="S17557" s="204"/>
    </row>
    <row r="17558" spans="1:19" s="20" customFormat="1" ht="15" x14ac:dyDescent="0.25">
      <c r="A17558" s="204" t="s">
        <v>165</v>
      </c>
      <c r="B17558" s="20">
        <v>26296</v>
      </c>
      <c r="C17558" s="205">
        <v>45657.624999957472</v>
      </c>
      <c r="D17558" s="20">
        <v>2024</v>
      </c>
      <c r="E17558" s="20">
        <v>12</v>
      </c>
      <c r="F17558" s="20">
        <v>31</v>
      </c>
      <c r="G17558" s="206">
        <v>45657</v>
      </c>
      <c r="H17558" s="204">
        <v>16</v>
      </c>
      <c r="I17558" s="207"/>
      <c r="J17558" s="20">
        <v>0</v>
      </c>
      <c r="K17558" s="20">
        <v>1</v>
      </c>
      <c r="L17558" s="20">
        <v>0</v>
      </c>
      <c r="M17558" s="208"/>
      <c r="N17558" s="209"/>
      <c r="O17558" s="210"/>
      <c r="P17558" s="160"/>
      <c r="R17558" s="204"/>
      <c r="S17558" s="204"/>
    </row>
    <row r="17559" spans="1:19" s="20" customFormat="1" ht="15" x14ac:dyDescent="0.25">
      <c r="A17559" s="204" t="s">
        <v>165</v>
      </c>
      <c r="B17559" s="20">
        <v>26297</v>
      </c>
      <c r="C17559" s="205">
        <v>45657.666666624136</v>
      </c>
      <c r="D17559" s="20">
        <v>2024</v>
      </c>
      <c r="E17559" s="20">
        <v>12</v>
      </c>
      <c r="F17559" s="20">
        <v>31</v>
      </c>
      <c r="G17559" s="206">
        <v>45657</v>
      </c>
      <c r="H17559" s="204">
        <v>17</v>
      </c>
      <c r="I17559" s="207"/>
      <c r="J17559" s="20">
        <v>0</v>
      </c>
      <c r="K17559" s="20">
        <v>1</v>
      </c>
      <c r="L17559" s="20">
        <v>0</v>
      </c>
      <c r="M17559" s="208"/>
      <c r="N17559" s="209"/>
      <c r="O17559" s="210"/>
      <c r="P17559" s="160"/>
      <c r="R17559" s="204"/>
      <c r="S17559" s="204"/>
    </row>
    <row r="17560" spans="1:19" s="20" customFormat="1" ht="15" x14ac:dyDescent="0.25">
      <c r="A17560" s="204" t="s">
        <v>165</v>
      </c>
      <c r="B17560" s="20">
        <v>26298</v>
      </c>
      <c r="C17560" s="205">
        <v>45657.708333290801</v>
      </c>
      <c r="D17560" s="20">
        <v>2024</v>
      </c>
      <c r="E17560" s="20">
        <v>12</v>
      </c>
      <c r="F17560" s="20">
        <v>31</v>
      </c>
      <c r="G17560" s="206">
        <v>45657</v>
      </c>
      <c r="H17560" s="204">
        <v>18</v>
      </c>
      <c r="I17560" s="207"/>
      <c r="J17560" s="20">
        <v>0</v>
      </c>
      <c r="K17560" s="20">
        <v>1</v>
      </c>
      <c r="L17560" s="20">
        <v>1</v>
      </c>
      <c r="M17560" s="208"/>
      <c r="N17560" s="209"/>
      <c r="O17560" s="210"/>
      <c r="P17560" s="160"/>
      <c r="R17560" s="204"/>
      <c r="S17560" s="204"/>
    </row>
    <row r="17561" spans="1:19" s="20" customFormat="1" ht="15" x14ac:dyDescent="0.25">
      <c r="A17561" s="204" t="s">
        <v>165</v>
      </c>
      <c r="B17561" s="20">
        <v>26299</v>
      </c>
      <c r="C17561" s="205">
        <v>45657.749999957465</v>
      </c>
      <c r="D17561" s="20">
        <v>2024</v>
      </c>
      <c r="E17561" s="20">
        <v>12</v>
      </c>
      <c r="F17561" s="20">
        <v>31</v>
      </c>
      <c r="G17561" s="206">
        <v>45657</v>
      </c>
      <c r="H17561" s="204">
        <v>19</v>
      </c>
      <c r="I17561" s="207"/>
      <c r="J17561" s="20">
        <v>0</v>
      </c>
      <c r="K17561" s="20">
        <v>1</v>
      </c>
      <c r="L17561" s="20">
        <v>1</v>
      </c>
      <c r="M17561" s="208"/>
      <c r="N17561" s="209"/>
      <c r="O17561" s="210"/>
      <c r="P17561" s="160"/>
      <c r="R17561" s="204"/>
      <c r="S17561" s="204"/>
    </row>
    <row r="17562" spans="1:19" s="20" customFormat="1" ht="15" x14ac:dyDescent="0.25">
      <c r="A17562" s="204" t="s">
        <v>165</v>
      </c>
      <c r="B17562" s="20">
        <v>26300</v>
      </c>
      <c r="C17562" s="205">
        <v>45657.791666624129</v>
      </c>
      <c r="D17562" s="20">
        <v>2024</v>
      </c>
      <c r="E17562" s="20">
        <v>12</v>
      </c>
      <c r="F17562" s="20">
        <v>31</v>
      </c>
      <c r="G17562" s="206">
        <v>45657</v>
      </c>
      <c r="H17562" s="204">
        <v>20</v>
      </c>
      <c r="I17562" s="207"/>
      <c r="J17562" s="20">
        <v>0</v>
      </c>
      <c r="K17562" s="20">
        <v>1</v>
      </c>
      <c r="L17562" s="20">
        <v>1</v>
      </c>
      <c r="M17562" s="208"/>
      <c r="N17562" s="209"/>
      <c r="O17562" s="210"/>
      <c r="P17562" s="160"/>
      <c r="R17562" s="204"/>
      <c r="S17562" s="204"/>
    </row>
    <row r="17563" spans="1:19" s="20" customFormat="1" ht="15" x14ac:dyDescent="0.25">
      <c r="A17563" s="204" t="s">
        <v>165</v>
      </c>
      <c r="B17563" s="20">
        <v>26301</v>
      </c>
      <c r="C17563" s="205">
        <v>45657.833333290793</v>
      </c>
      <c r="D17563" s="20">
        <v>2024</v>
      </c>
      <c r="E17563" s="20">
        <v>12</v>
      </c>
      <c r="F17563" s="20">
        <v>31</v>
      </c>
      <c r="G17563" s="206">
        <v>45657</v>
      </c>
      <c r="H17563" s="204">
        <v>21</v>
      </c>
      <c r="I17563" s="207"/>
      <c r="J17563" s="20">
        <v>0</v>
      </c>
      <c r="K17563" s="20">
        <v>1</v>
      </c>
      <c r="L17563" s="20">
        <v>1</v>
      </c>
      <c r="M17563" s="208"/>
      <c r="N17563" s="209"/>
      <c r="O17563" s="210"/>
      <c r="P17563" s="160"/>
      <c r="R17563" s="204"/>
      <c r="S17563" s="204"/>
    </row>
    <row r="17564" spans="1:19" s="20" customFormat="1" ht="15" x14ac:dyDescent="0.25">
      <c r="A17564" s="204" t="s">
        <v>165</v>
      </c>
      <c r="B17564" s="20">
        <v>26302</v>
      </c>
      <c r="C17564" s="205">
        <v>45657.874999957457</v>
      </c>
      <c r="D17564" s="20">
        <v>2024</v>
      </c>
      <c r="E17564" s="20">
        <v>12</v>
      </c>
      <c r="F17564" s="20">
        <v>31</v>
      </c>
      <c r="G17564" s="206">
        <v>45657</v>
      </c>
      <c r="H17564" s="204">
        <v>22</v>
      </c>
      <c r="I17564" s="207"/>
      <c r="J17564" s="20">
        <v>0</v>
      </c>
      <c r="K17564" s="20">
        <v>1</v>
      </c>
      <c r="L17564" s="20">
        <v>0</v>
      </c>
      <c r="M17564" s="208"/>
      <c r="N17564" s="209"/>
      <c r="O17564" s="210"/>
      <c r="P17564" s="160"/>
      <c r="R17564" s="204"/>
      <c r="S17564" s="204"/>
    </row>
    <row r="17565" spans="1:19" s="20" customFormat="1" ht="15" x14ac:dyDescent="0.25">
      <c r="A17565" s="204" t="s">
        <v>165</v>
      </c>
      <c r="B17565" s="20">
        <v>26303</v>
      </c>
      <c r="C17565" s="205">
        <v>45657.916666624122</v>
      </c>
      <c r="D17565" s="20">
        <v>2024</v>
      </c>
      <c r="E17565" s="20">
        <v>12</v>
      </c>
      <c r="F17565" s="20">
        <v>31</v>
      </c>
      <c r="G17565" s="206">
        <v>45657</v>
      </c>
      <c r="H17565" s="204">
        <v>23</v>
      </c>
      <c r="I17565" s="207"/>
      <c r="J17565" s="20">
        <v>0</v>
      </c>
      <c r="K17565" s="20">
        <v>1</v>
      </c>
      <c r="L17565" s="20">
        <v>0</v>
      </c>
      <c r="M17565" s="208"/>
      <c r="N17565" s="209"/>
      <c r="O17565" s="210"/>
      <c r="P17565" s="160"/>
      <c r="R17565" s="204"/>
      <c r="S17565" s="204"/>
    </row>
    <row r="17566" spans="1:19" s="20" customFormat="1" ht="15.75" thickBot="1" x14ac:dyDescent="0.3">
      <c r="A17566" s="204" t="s">
        <v>165</v>
      </c>
      <c r="B17566" s="20">
        <v>26304</v>
      </c>
      <c r="C17566" s="205">
        <v>45657.958333290786</v>
      </c>
      <c r="D17566" s="20">
        <v>2024</v>
      </c>
      <c r="E17566" s="20">
        <v>12</v>
      </c>
      <c r="F17566" s="20">
        <v>31</v>
      </c>
      <c r="G17566" s="206">
        <v>45657</v>
      </c>
      <c r="H17566" s="204">
        <v>24</v>
      </c>
      <c r="I17566" s="211"/>
      <c r="J17566" s="20">
        <v>0</v>
      </c>
      <c r="K17566" s="20">
        <v>1</v>
      </c>
      <c r="L17566" s="20">
        <v>0</v>
      </c>
      <c r="M17566" s="212"/>
      <c r="N17566" s="213"/>
      <c r="O17566" s="214"/>
      <c r="P17566" s="160"/>
      <c r="R17566" s="204"/>
      <c r="S17566" s="204"/>
    </row>
    <row r="17567" spans="1:19" ht="13.5" thickTop="1" x14ac:dyDescent="0.2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8"/>
  <sheetViews>
    <sheetView topLeftCell="A19" zoomScaleNormal="100" workbookViewId="0">
      <selection activeCell="D41" sqref="D41"/>
    </sheetView>
  </sheetViews>
  <sheetFormatPr defaultColWidth="8.85546875" defaultRowHeight="12.75" x14ac:dyDescent="0.2"/>
  <cols>
    <col min="1" max="1" width="18.42578125" style="1" customWidth="1"/>
    <col min="2" max="2" width="10.140625" style="1" bestFit="1" customWidth="1"/>
    <col min="3" max="5" width="9.85546875" style="1" bestFit="1" customWidth="1"/>
    <col min="6" max="9" width="11.42578125" style="1" bestFit="1" customWidth="1"/>
    <col min="10" max="16" width="9.85546875" style="1" bestFit="1" customWidth="1"/>
    <col min="17" max="21" width="11.42578125" style="1" bestFit="1" customWidth="1"/>
    <col min="22" max="28" width="9.85546875" style="1" bestFit="1" customWidth="1"/>
    <col min="29" max="33" width="11.42578125" style="1" bestFit="1" customWidth="1"/>
    <col min="34" max="37" width="9.85546875" style="1" bestFit="1" customWidth="1"/>
    <col min="38" max="38" width="6.5703125" style="1" bestFit="1" customWidth="1"/>
    <col min="39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54</v>
      </c>
    </row>
    <row r="5" spans="1:38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</row>
    <row r="6" spans="1:38" s="40" customFormat="1" ht="15" x14ac:dyDescent="0.25">
      <c r="A6" s="20" t="s">
        <v>67</v>
      </c>
      <c r="B6" s="152">
        <v>31</v>
      </c>
      <c r="C6" s="152">
        <v>28</v>
      </c>
      <c r="D6" s="152">
        <v>31</v>
      </c>
      <c r="E6" s="152">
        <v>30</v>
      </c>
      <c r="F6" s="152">
        <v>31</v>
      </c>
      <c r="G6" s="152">
        <v>30</v>
      </c>
      <c r="H6" s="152">
        <v>31</v>
      </c>
      <c r="I6" s="152">
        <v>31</v>
      </c>
      <c r="J6" s="152">
        <v>30</v>
      </c>
      <c r="K6" s="152">
        <v>31</v>
      </c>
      <c r="L6" s="152">
        <v>30</v>
      </c>
      <c r="M6" s="152">
        <v>31</v>
      </c>
      <c r="N6" s="153">
        <v>31</v>
      </c>
      <c r="O6" s="153">
        <v>29</v>
      </c>
      <c r="P6" s="153">
        <v>31</v>
      </c>
      <c r="Q6" s="153">
        <v>30</v>
      </c>
      <c r="R6" s="153">
        <v>31</v>
      </c>
      <c r="S6" s="153">
        <v>30</v>
      </c>
      <c r="T6" s="153">
        <v>31</v>
      </c>
      <c r="U6" s="153">
        <v>31</v>
      </c>
      <c r="V6" s="153">
        <v>30</v>
      </c>
      <c r="W6" s="153">
        <v>31</v>
      </c>
      <c r="X6" s="153">
        <v>30</v>
      </c>
      <c r="Y6" s="153">
        <v>31</v>
      </c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</row>
    <row r="7" spans="1:38" s="20" customFormat="1" ht="15" x14ac:dyDescent="0.25">
      <c r="A7" s="20" t="s">
        <v>4</v>
      </c>
      <c r="B7" s="113">
        <v>4498.2153568322274</v>
      </c>
      <c r="C7" s="113">
        <v>7737.7729380080409</v>
      </c>
      <c r="D7" s="113">
        <v>9182.3571011547374</v>
      </c>
      <c r="E7" s="113">
        <v>13157.031348629494</v>
      </c>
      <c r="F7" s="113">
        <v>14383.870356657995</v>
      </c>
      <c r="G7" s="113">
        <v>16194.833797196201</v>
      </c>
      <c r="H7" s="113">
        <v>16992.842183259123</v>
      </c>
      <c r="I7" s="113">
        <v>13895.970478109697</v>
      </c>
      <c r="J7" s="113">
        <v>9711.7084164624139</v>
      </c>
      <c r="K7" s="113">
        <v>7156.7711961822552</v>
      </c>
      <c r="L7" s="113">
        <v>7775.4157966860157</v>
      </c>
      <c r="M7" s="113">
        <v>7191.4608748802402</v>
      </c>
      <c r="N7" s="114">
        <v>4498.2153568322274</v>
      </c>
      <c r="O7" s="114">
        <v>8014.121971508328</v>
      </c>
      <c r="P7" s="114">
        <v>9182.3571011547374</v>
      </c>
      <c r="Q7" s="114">
        <v>13157.031348629494</v>
      </c>
      <c r="R7" s="114">
        <v>14383.870356657995</v>
      </c>
      <c r="S7" s="114">
        <v>16194.833797196201</v>
      </c>
      <c r="T7" s="114">
        <v>16992.842183259123</v>
      </c>
      <c r="U7" s="114">
        <v>13895.970478109697</v>
      </c>
      <c r="V7" s="114">
        <v>9711.7084164624139</v>
      </c>
      <c r="W7" s="114">
        <v>7156.7711961822552</v>
      </c>
      <c r="X7" s="114">
        <v>7775.4157966860157</v>
      </c>
      <c r="Y7" s="114">
        <v>7191.4608748802402</v>
      </c>
    </row>
    <row r="8" spans="1:38" s="20" customFormat="1" ht="15.75" thickBot="1" x14ac:dyDescent="0.3">
      <c r="B8" s="100"/>
      <c r="C8" s="100"/>
      <c r="D8" s="100"/>
      <c r="E8" s="100"/>
      <c r="F8" s="100"/>
      <c r="G8" s="100"/>
      <c r="H8" s="100"/>
      <c r="I8" s="100"/>
      <c r="J8" s="100"/>
      <c r="K8" s="100"/>
      <c r="L8" s="100"/>
      <c r="M8" s="100"/>
    </row>
    <row r="9" spans="1:38" s="20" customFormat="1" ht="16.5" thickTop="1" thickBot="1" x14ac:dyDescent="0.3">
      <c r="A9" s="20" t="s">
        <v>5</v>
      </c>
      <c r="B9" s="107"/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7"/>
    </row>
    <row r="10" spans="1:38" s="20" customFormat="1" ht="16.5" thickTop="1" thickBot="1" x14ac:dyDescent="0.3"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1:38" s="20" customFormat="1" ht="16.5" thickTop="1" thickBot="1" x14ac:dyDescent="0.3">
      <c r="A11" s="20" t="s">
        <v>75</v>
      </c>
      <c r="B11" s="107"/>
      <c r="C11" s="108"/>
      <c r="D11" s="108"/>
      <c r="E11" s="108"/>
      <c r="F11" s="108"/>
      <c r="G11" s="108"/>
      <c r="H11" s="108"/>
      <c r="I11" s="108"/>
      <c r="J11" s="108"/>
      <c r="K11" s="108"/>
      <c r="L11" s="108"/>
      <c r="M11" s="10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7"/>
    </row>
    <row r="12" spans="1:38" s="20" customFormat="1" ht="15.75" thickTop="1" x14ac:dyDescent="0.25"/>
    <row r="13" spans="1:38" s="20" customFormat="1" ht="15" x14ac:dyDescent="0.25">
      <c r="A13" s="20" t="s">
        <v>6</v>
      </c>
      <c r="B13" s="91">
        <v>39417</v>
      </c>
    </row>
    <row r="14" spans="1:38" s="20" customFormat="1" ht="15" x14ac:dyDescent="0.25">
      <c r="A14" s="20" t="s">
        <v>7</v>
      </c>
      <c r="B14" s="91">
        <v>46722</v>
      </c>
    </row>
    <row r="15" spans="1:38" s="20" customFormat="1" ht="15" x14ac:dyDescent="0.25">
      <c r="A15" s="20" t="s">
        <v>9</v>
      </c>
      <c r="B15" s="92">
        <v>50</v>
      </c>
    </row>
    <row r="16" spans="1:38" s="20" customFormat="1" ht="15" x14ac:dyDescent="0.25"/>
    <row r="17" spans="1:29" s="20" customFormat="1" ht="15" x14ac:dyDescent="0.25">
      <c r="A17" s="20" t="s">
        <v>66</v>
      </c>
    </row>
    <row r="18" spans="1:29" s="20" customFormat="1" ht="15.75" thickBot="1" x14ac:dyDescent="0.3">
      <c r="B18" s="14">
        <v>1</v>
      </c>
      <c r="C18" s="14">
        <v>2</v>
      </c>
      <c r="D18" s="14">
        <v>3</v>
      </c>
      <c r="E18" s="14">
        <v>4</v>
      </c>
      <c r="F18" s="14">
        <v>5</v>
      </c>
      <c r="G18" s="14">
        <v>6</v>
      </c>
      <c r="H18" s="14">
        <v>7</v>
      </c>
      <c r="I18" s="14">
        <v>8</v>
      </c>
      <c r="J18" s="14">
        <v>9</v>
      </c>
      <c r="K18" s="14">
        <v>10</v>
      </c>
      <c r="L18" s="14">
        <v>11</v>
      </c>
      <c r="M18" s="14">
        <v>12</v>
      </c>
      <c r="N18" s="14">
        <v>13</v>
      </c>
      <c r="O18" s="14">
        <v>14</v>
      </c>
      <c r="P18" s="14">
        <v>15</v>
      </c>
      <c r="Q18" s="14">
        <v>16</v>
      </c>
      <c r="R18" s="14">
        <v>17</v>
      </c>
      <c r="S18" s="14">
        <v>18</v>
      </c>
      <c r="T18" s="14">
        <v>19</v>
      </c>
      <c r="U18" s="14">
        <v>20</v>
      </c>
      <c r="V18" s="14">
        <v>21</v>
      </c>
      <c r="W18" s="14">
        <v>22</v>
      </c>
      <c r="X18" s="14">
        <v>23</v>
      </c>
      <c r="Y18" s="14">
        <v>24</v>
      </c>
      <c r="Z18" s="14" t="s">
        <v>10</v>
      </c>
    </row>
    <row r="19" spans="1:29" s="20" customFormat="1" ht="15.75" thickTop="1" x14ac:dyDescent="0.25">
      <c r="A19" s="154" t="s">
        <v>55</v>
      </c>
      <c r="B19" s="155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156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7"/>
      <c r="Z19" s="158">
        <v>2.9020744237627274</v>
      </c>
      <c r="AA19" s="159"/>
      <c r="AB19" s="160"/>
      <c r="AC19" s="160"/>
    </row>
    <row r="20" spans="1:29" s="20" customFormat="1" ht="15" x14ac:dyDescent="0.25">
      <c r="A20" s="154" t="s">
        <v>56</v>
      </c>
      <c r="B20" s="161"/>
      <c r="C20" s="162"/>
      <c r="D20" s="162"/>
      <c r="E20" s="162"/>
      <c r="F20" s="162"/>
      <c r="G20" s="162"/>
      <c r="H20" s="162"/>
      <c r="I20" s="162"/>
      <c r="J20" s="162"/>
      <c r="K20" s="162"/>
      <c r="L20" s="162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3"/>
      <c r="Z20" s="158">
        <v>5.5269806700057433</v>
      </c>
      <c r="AA20" s="159"/>
      <c r="AB20" s="160"/>
      <c r="AC20" s="160"/>
    </row>
    <row r="21" spans="1:29" s="20" customFormat="1" ht="15" x14ac:dyDescent="0.25">
      <c r="A21" s="154" t="s">
        <v>57</v>
      </c>
      <c r="B21" s="161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3"/>
      <c r="Z21" s="158">
        <v>5.9241013555837014</v>
      </c>
      <c r="AA21" s="159"/>
      <c r="AB21" s="160"/>
      <c r="AC21" s="160"/>
    </row>
    <row r="22" spans="1:29" s="20" customFormat="1" ht="15" x14ac:dyDescent="0.25">
      <c r="A22" s="154" t="s">
        <v>58</v>
      </c>
      <c r="B22" s="164"/>
      <c r="C22" s="162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3"/>
      <c r="Z22" s="158">
        <v>8.7713542324196627</v>
      </c>
      <c r="AA22" s="159"/>
      <c r="AB22" s="160"/>
      <c r="AC22" s="160"/>
    </row>
    <row r="23" spans="1:29" s="20" customFormat="1" ht="15" x14ac:dyDescent="0.25">
      <c r="A23" s="154" t="s">
        <v>18</v>
      </c>
      <c r="B23" s="164"/>
      <c r="C23" s="162"/>
      <c r="D23" s="162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3"/>
      <c r="Z23" s="158">
        <v>9.2799163591341909</v>
      </c>
      <c r="AA23" s="159"/>
      <c r="AB23" s="160"/>
      <c r="AC23" s="160"/>
    </row>
    <row r="24" spans="1:29" s="20" customFormat="1" ht="15" x14ac:dyDescent="0.25">
      <c r="A24" s="154" t="s">
        <v>59</v>
      </c>
      <c r="B24" s="164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3"/>
      <c r="Z24" s="158">
        <v>10.796555864797467</v>
      </c>
      <c r="AA24" s="159"/>
      <c r="AB24" s="160"/>
      <c r="AC24" s="160"/>
    </row>
    <row r="25" spans="1:29" s="20" customFormat="1" ht="15" x14ac:dyDescent="0.25">
      <c r="A25" s="154" t="s">
        <v>60</v>
      </c>
      <c r="B25" s="164"/>
      <c r="C25" s="162"/>
      <c r="D25" s="162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3"/>
      <c r="Z25" s="158">
        <v>10.963123989199435</v>
      </c>
      <c r="AA25" s="159"/>
      <c r="AB25" s="160"/>
      <c r="AC25" s="160"/>
    </row>
    <row r="26" spans="1:29" s="20" customFormat="1" ht="15" x14ac:dyDescent="0.25">
      <c r="A26" s="154" t="s">
        <v>61</v>
      </c>
      <c r="B26" s="164"/>
      <c r="C26" s="162"/>
      <c r="D26" s="162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3"/>
      <c r="Z26" s="158">
        <v>8.9651422439417399</v>
      </c>
      <c r="AA26" s="159"/>
      <c r="AB26" s="160"/>
      <c r="AC26" s="160"/>
    </row>
    <row r="27" spans="1:29" s="20" customFormat="1" ht="15" x14ac:dyDescent="0.25">
      <c r="A27" s="154" t="s">
        <v>62</v>
      </c>
      <c r="B27" s="164"/>
      <c r="C27" s="162"/>
      <c r="D27" s="162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3"/>
      <c r="Z27" s="158">
        <v>6.4744722776416097</v>
      </c>
      <c r="AA27" s="159"/>
      <c r="AB27" s="160"/>
      <c r="AC27" s="160"/>
    </row>
    <row r="28" spans="1:29" s="20" customFormat="1" ht="15" x14ac:dyDescent="0.25">
      <c r="A28" s="154" t="s">
        <v>63</v>
      </c>
      <c r="B28" s="164"/>
      <c r="C28" s="162"/>
      <c r="D28" s="162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3"/>
      <c r="Z28" s="158">
        <v>4.6172717394724225</v>
      </c>
      <c r="AA28" s="159"/>
      <c r="AB28" s="160"/>
      <c r="AC28" s="160"/>
    </row>
    <row r="29" spans="1:29" s="20" customFormat="1" ht="15" x14ac:dyDescent="0.25">
      <c r="A29" s="154" t="s">
        <v>64</v>
      </c>
      <c r="B29" s="164"/>
      <c r="C29" s="162"/>
      <c r="D29" s="162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3"/>
      <c r="Z29" s="158">
        <v>5.1836105311240104</v>
      </c>
      <c r="AA29" s="159"/>
      <c r="AB29" s="160"/>
      <c r="AC29" s="160"/>
    </row>
    <row r="30" spans="1:29" s="20" customFormat="1" ht="15.75" thickBot="1" x14ac:dyDescent="0.3">
      <c r="A30" s="154" t="s">
        <v>65</v>
      </c>
      <c r="B30" s="165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M30" s="166"/>
      <c r="N30" s="166"/>
      <c r="O30" s="166"/>
      <c r="P30" s="166"/>
      <c r="Q30" s="166"/>
      <c r="R30" s="166"/>
      <c r="S30" s="166"/>
      <c r="T30" s="166"/>
      <c r="U30" s="166"/>
      <c r="V30" s="166"/>
      <c r="W30" s="166"/>
      <c r="X30" s="166"/>
      <c r="Y30" s="167"/>
      <c r="Z30" s="158">
        <v>4.6396521773420902</v>
      </c>
      <c r="AA30" s="159"/>
      <c r="AB30" s="160"/>
      <c r="AC30" s="160"/>
    </row>
    <row r="31" spans="1:29" s="20" customFormat="1" ht="15.75" thickTop="1" x14ac:dyDescent="0.25">
      <c r="A31" s="4"/>
      <c r="B31" s="3"/>
      <c r="C31" s="3"/>
      <c r="D31" s="3"/>
      <c r="E31" s="3"/>
      <c r="F31" s="3"/>
      <c r="G31" s="3"/>
      <c r="AB31" s="160"/>
      <c r="AC31" s="160"/>
    </row>
    <row r="32" spans="1:29" s="20" customFormat="1" ht="15" x14ac:dyDescent="0.25">
      <c r="A32" s="20" t="s">
        <v>1</v>
      </c>
      <c r="B32" s="14">
        <v>1</v>
      </c>
      <c r="C32" s="14">
        <v>2</v>
      </c>
      <c r="D32" s="14">
        <v>3</v>
      </c>
      <c r="E32" s="14">
        <v>4</v>
      </c>
      <c r="F32" s="14">
        <v>5</v>
      </c>
      <c r="G32" s="14">
        <v>6</v>
      </c>
      <c r="H32" s="14">
        <v>7</v>
      </c>
      <c r="I32" s="14">
        <v>8</v>
      </c>
      <c r="J32" s="14">
        <v>9</v>
      </c>
      <c r="K32" s="14">
        <v>10</v>
      </c>
      <c r="L32" s="14">
        <v>11</v>
      </c>
      <c r="M32" s="14">
        <v>12</v>
      </c>
      <c r="AB32" s="160"/>
      <c r="AC32" s="160"/>
    </row>
    <row r="33" spans="1:29" s="20" customFormat="1" ht="15" x14ac:dyDescent="0.25">
      <c r="A33" s="20" t="s">
        <v>120</v>
      </c>
      <c r="B33" s="168">
        <v>2.9020744237627274</v>
      </c>
      <c r="C33" s="168">
        <v>5.5269806700057433</v>
      </c>
      <c r="D33" s="168">
        <v>5.9241013555837014</v>
      </c>
      <c r="E33" s="168">
        <v>8.7713542324196627</v>
      </c>
      <c r="F33" s="168">
        <v>9.2799163591341909</v>
      </c>
      <c r="G33" s="168">
        <v>10.796555864797467</v>
      </c>
      <c r="H33" s="168">
        <v>10.963123989199435</v>
      </c>
      <c r="I33" s="168">
        <v>8.9651422439417399</v>
      </c>
      <c r="J33" s="168">
        <v>6.4744722776416097</v>
      </c>
      <c r="K33" s="168">
        <v>4.6172717394724225</v>
      </c>
      <c r="L33" s="168">
        <v>5.1836105311240104</v>
      </c>
      <c r="M33" s="168">
        <v>4.6396521773420902</v>
      </c>
      <c r="AB33" s="160"/>
      <c r="AC33" s="160"/>
    </row>
    <row r="34" spans="1:29" s="20" customFormat="1" ht="15" x14ac:dyDescent="0.25">
      <c r="A34" s="4"/>
      <c r="B34" s="3"/>
      <c r="C34" s="3"/>
      <c r="D34" s="3"/>
      <c r="E34" s="3"/>
      <c r="F34" s="3"/>
      <c r="G34" s="3"/>
      <c r="AB34" s="160"/>
      <c r="AC34" s="160"/>
    </row>
    <row r="35" spans="1:29" s="20" customFormat="1" ht="15" x14ac:dyDescent="0.25">
      <c r="A35" s="243" t="s">
        <v>83</v>
      </c>
      <c r="D35" s="10"/>
      <c r="E35" s="10"/>
      <c r="F35" s="10"/>
      <c r="G35" s="10"/>
    </row>
    <row r="36" spans="1:29" s="20" customFormat="1" ht="15" x14ac:dyDescent="0.25">
      <c r="A36" s="40"/>
      <c r="D36" s="10"/>
      <c r="E36" s="10"/>
      <c r="F36" s="10"/>
      <c r="G36" s="10"/>
    </row>
    <row r="37" spans="1:29" s="20" customFormat="1" ht="15.75" thickBot="1" x14ac:dyDescent="0.3">
      <c r="A37" s="40" t="s">
        <v>81</v>
      </c>
      <c r="B37" s="134">
        <v>2023</v>
      </c>
      <c r="C37" s="115">
        <v>2024</v>
      </c>
    </row>
    <row r="38" spans="1:29" s="20" customFormat="1" ht="16.5" thickTop="1" thickBot="1" x14ac:dyDescent="0.3">
      <c r="A38" s="10" t="s">
        <v>102</v>
      </c>
      <c r="B38" s="169"/>
      <c r="C38" s="170"/>
    </row>
    <row r="39" spans="1:29" s="20" customFormat="1" ht="15.75" thickTop="1" x14ac:dyDescent="0.25"/>
    <row r="40" spans="1:29" s="20" customFormat="1" ht="15" x14ac:dyDescent="0.25"/>
    <row r="41" spans="1:29" s="20" customFormat="1" ht="15" x14ac:dyDescent="0.25"/>
    <row r="42" spans="1:29" s="20" customFormat="1" ht="15" x14ac:dyDescent="0.25"/>
    <row r="43" spans="1:29" s="20" customFormat="1" ht="15" x14ac:dyDescent="0.25"/>
    <row r="44" spans="1:29" s="20" customFormat="1" ht="15" x14ac:dyDescent="0.25"/>
    <row r="45" spans="1:29" s="20" customFormat="1" ht="15" x14ac:dyDescent="0.25"/>
    <row r="46" spans="1:29" s="20" customFormat="1" ht="15" x14ac:dyDescent="0.25"/>
    <row r="47" spans="1:29" s="20" customFormat="1" ht="15" x14ac:dyDescent="0.25"/>
    <row r="48" spans="1:29" s="20" customFormat="1" ht="15" x14ac:dyDescent="0.25"/>
    <row r="49" s="20" customFormat="1" ht="15" x14ac:dyDescent="0.25"/>
    <row r="50" s="20" customFormat="1" ht="15" x14ac:dyDescent="0.25"/>
    <row r="51" s="20" customFormat="1" ht="15" x14ac:dyDescent="0.25"/>
    <row r="52" s="20" customFormat="1" ht="15" x14ac:dyDescent="0.25"/>
    <row r="53" s="20" customFormat="1" ht="15" x14ac:dyDescent="0.25"/>
    <row r="54" s="20" customFormat="1" ht="15" x14ac:dyDescent="0.25"/>
    <row r="55" s="20" customFormat="1" ht="15" x14ac:dyDescent="0.25"/>
    <row r="56" s="20" customFormat="1" ht="15" x14ac:dyDescent="0.25"/>
    <row r="57" s="20" customFormat="1" ht="15" x14ac:dyDescent="0.25"/>
    <row r="58" s="20" customFormat="1" ht="15" x14ac:dyDescent="0.25"/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16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2.7109375" style="1" customWidth="1"/>
    <col min="2" max="4" width="12.85546875" style="1" customWidth="1"/>
    <col min="5" max="26" width="9.85546875" style="1" bestFit="1" customWidth="1"/>
    <col min="27" max="59" width="8.85546875" style="1" bestFit="1" customWidth="1"/>
    <col min="60" max="16384" width="8.85546875" style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28</v>
      </c>
    </row>
    <row r="4" spans="1:26" ht="15.75" x14ac:dyDescent="0.25">
      <c r="A4" s="2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26" s="20" customFormat="1" ht="15" x14ac:dyDescent="0.25">
      <c r="A5" s="20" t="s">
        <v>109</v>
      </c>
      <c r="B5" s="50">
        <v>1</v>
      </c>
      <c r="C5" s="50">
        <v>1</v>
      </c>
      <c r="D5" s="50">
        <v>1</v>
      </c>
      <c r="E5" s="50">
        <v>1</v>
      </c>
      <c r="F5" s="50">
        <v>1</v>
      </c>
      <c r="G5" s="50">
        <v>1</v>
      </c>
      <c r="H5" s="50">
        <v>2</v>
      </c>
      <c r="I5" s="50">
        <v>2</v>
      </c>
      <c r="J5" s="50">
        <v>2</v>
      </c>
      <c r="K5" s="50">
        <v>2</v>
      </c>
      <c r="L5" s="50">
        <v>2</v>
      </c>
      <c r="M5" s="50">
        <v>2</v>
      </c>
      <c r="N5" s="10">
        <v>2</v>
      </c>
      <c r="O5" s="10">
        <v>2</v>
      </c>
      <c r="P5" s="10">
        <v>2</v>
      </c>
      <c r="Q5" s="10">
        <v>2</v>
      </c>
      <c r="R5" s="10">
        <v>2</v>
      </c>
      <c r="S5" s="10">
        <v>2</v>
      </c>
      <c r="T5" s="10">
        <v>3</v>
      </c>
      <c r="U5" s="10">
        <v>3</v>
      </c>
      <c r="V5" s="10">
        <v>3</v>
      </c>
      <c r="W5" s="10">
        <v>3</v>
      </c>
      <c r="X5" s="10">
        <v>3</v>
      </c>
      <c r="Y5" s="10">
        <v>3</v>
      </c>
      <c r="Z5" s="10">
        <v>3</v>
      </c>
    </row>
    <row r="6" spans="1:26" s="40" customFormat="1" ht="15" x14ac:dyDescent="0.25">
      <c r="A6" s="40" t="s">
        <v>1</v>
      </c>
      <c r="B6" s="132">
        <f>'Baker Replacement'!B5</f>
        <v>44927</v>
      </c>
      <c r="C6" s="132">
        <f>'Baker Replacement'!C5</f>
        <v>44958</v>
      </c>
      <c r="D6" s="132">
        <f>'Baker Replacement'!D5</f>
        <v>44986</v>
      </c>
      <c r="E6" s="132">
        <f>'Baker Replacement'!E5</f>
        <v>45017</v>
      </c>
      <c r="F6" s="132">
        <f>'Baker Replacement'!F5</f>
        <v>45047</v>
      </c>
      <c r="G6" s="132">
        <f>'Baker Replacement'!G5</f>
        <v>45078</v>
      </c>
      <c r="H6" s="132">
        <f>'Baker Replacement'!H5</f>
        <v>45108</v>
      </c>
      <c r="I6" s="132">
        <f>'Baker Replacement'!I5</f>
        <v>45139</v>
      </c>
      <c r="J6" s="132">
        <f>'Baker Replacement'!J5</f>
        <v>45170</v>
      </c>
      <c r="K6" s="132">
        <f>'Baker Replacement'!K5</f>
        <v>45200</v>
      </c>
      <c r="L6" s="132">
        <f>'Baker Replacement'!L5</f>
        <v>45231</v>
      </c>
      <c r="M6" s="132">
        <f>'Baker Replacement'!M5</f>
        <v>45261</v>
      </c>
      <c r="N6" s="133">
        <f>'Baker Replacement'!N5</f>
        <v>45292</v>
      </c>
      <c r="O6" s="133">
        <f>'Baker Replacement'!O5</f>
        <v>45323</v>
      </c>
      <c r="P6" s="133">
        <f>'Baker Replacement'!P5</f>
        <v>45352</v>
      </c>
      <c r="Q6" s="133">
        <f>'Baker Replacement'!Q5</f>
        <v>45383</v>
      </c>
      <c r="R6" s="133">
        <f>'Baker Replacement'!R5</f>
        <v>45413</v>
      </c>
      <c r="S6" s="133">
        <f>'Baker Replacement'!S5</f>
        <v>45444</v>
      </c>
      <c r="T6" s="133">
        <f>'Baker Replacement'!T5</f>
        <v>45474</v>
      </c>
      <c r="U6" s="133">
        <f>'Baker Replacement'!U5</f>
        <v>45505</v>
      </c>
      <c r="V6" s="133">
        <f>'Baker Replacement'!V5</f>
        <v>45536</v>
      </c>
      <c r="W6" s="133">
        <f>'Baker Replacement'!W5</f>
        <v>45566</v>
      </c>
      <c r="X6" s="133">
        <f>'Baker Replacement'!X5</f>
        <v>45597</v>
      </c>
      <c r="Y6" s="133">
        <f>'Baker Replacement'!Y5</f>
        <v>45627</v>
      </c>
      <c r="Z6" s="133">
        <f>'Baker Replacement'!Z5</f>
        <v>45658</v>
      </c>
    </row>
    <row r="7" spans="1:26" s="20" customFormat="1" ht="15" x14ac:dyDescent="0.25">
      <c r="A7" s="20" t="s">
        <v>2</v>
      </c>
      <c r="B7" s="50">
        <f>(C6-B6)*24</f>
        <v>744</v>
      </c>
      <c r="C7" s="50">
        <f t="shared" ref="C7:Y7" si="0">(D6-C6)*24</f>
        <v>672</v>
      </c>
      <c r="D7" s="50">
        <f t="shared" si="0"/>
        <v>744</v>
      </c>
      <c r="E7" s="50">
        <f t="shared" si="0"/>
        <v>720</v>
      </c>
      <c r="F7" s="50">
        <f t="shared" si="0"/>
        <v>744</v>
      </c>
      <c r="G7" s="50">
        <f t="shared" si="0"/>
        <v>720</v>
      </c>
      <c r="H7" s="50">
        <f t="shared" si="0"/>
        <v>744</v>
      </c>
      <c r="I7" s="50">
        <f t="shared" si="0"/>
        <v>744</v>
      </c>
      <c r="J7" s="50">
        <f t="shared" si="0"/>
        <v>720</v>
      </c>
      <c r="K7" s="50">
        <f t="shared" si="0"/>
        <v>744</v>
      </c>
      <c r="L7" s="50">
        <f t="shared" si="0"/>
        <v>720</v>
      </c>
      <c r="M7" s="50">
        <f t="shared" si="0"/>
        <v>744</v>
      </c>
      <c r="N7" s="10">
        <f t="shared" si="0"/>
        <v>744</v>
      </c>
      <c r="O7" s="10">
        <f t="shared" si="0"/>
        <v>696</v>
      </c>
      <c r="P7" s="10">
        <f t="shared" si="0"/>
        <v>744</v>
      </c>
      <c r="Q7" s="10">
        <f t="shared" si="0"/>
        <v>720</v>
      </c>
      <c r="R7" s="10">
        <f t="shared" si="0"/>
        <v>744</v>
      </c>
      <c r="S7" s="10">
        <f t="shared" si="0"/>
        <v>720</v>
      </c>
      <c r="T7" s="10">
        <f t="shared" si="0"/>
        <v>744</v>
      </c>
      <c r="U7" s="10">
        <f t="shared" si="0"/>
        <v>744</v>
      </c>
      <c r="V7" s="10">
        <f t="shared" si="0"/>
        <v>720</v>
      </c>
      <c r="W7" s="10">
        <f t="shared" si="0"/>
        <v>744</v>
      </c>
      <c r="X7" s="10">
        <f t="shared" si="0"/>
        <v>720</v>
      </c>
      <c r="Y7" s="10">
        <f t="shared" si="0"/>
        <v>744</v>
      </c>
      <c r="Z7" s="10"/>
    </row>
    <row r="8" spans="1:26" s="20" customFormat="1" ht="15" x14ac:dyDescent="0.25">
      <c r="A8" s="20" t="s">
        <v>3</v>
      </c>
      <c r="B8" s="51">
        <f t="shared" ref="B8:Y8" si="1">B9/B7</f>
        <v>4.0826181451612902</v>
      </c>
      <c r="C8" s="51">
        <f t="shared" si="1"/>
        <v>2.596370684523809</v>
      </c>
      <c r="D8" s="51">
        <f t="shared" si="1"/>
        <v>2.3086791666666659</v>
      </c>
      <c r="E8" s="51">
        <f t="shared" si="1"/>
        <v>4.7974418055555548</v>
      </c>
      <c r="F8" s="51">
        <f t="shared" si="1"/>
        <v>9.293437365591398</v>
      </c>
      <c r="G8" s="51">
        <f t="shared" si="1"/>
        <v>8.9999199999999995</v>
      </c>
      <c r="H8" s="51">
        <f t="shared" si="1"/>
        <v>5.8847080645161283</v>
      </c>
      <c r="I8" s="51">
        <f t="shared" si="1"/>
        <v>2.6774614247311836</v>
      </c>
      <c r="J8" s="51">
        <f t="shared" si="1"/>
        <v>2.7450426388888891</v>
      </c>
      <c r="K8" s="51">
        <f t="shared" si="1"/>
        <v>4.8980642473118285</v>
      </c>
      <c r="L8" s="51">
        <f t="shared" si="1"/>
        <v>5.1439347222222214</v>
      </c>
      <c r="M8" s="51">
        <f t="shared" si="1"/>
        <v>2.8511272849462364</v>
      </c>
      <c r="N8" s="52">
        <f t="shared" si="1"/>
        <v>4.0826181451612902</v>
      </c>
      <c r="O8" s="52">
        <f t="shared" si="1"/>
        <v>2.5068406609195399</v>
      </c>
      <c r="P8" s="52">
        <f t="shared" si="1"/>
        <v>2.3086791666666659</v>
      </c>
      <c r="Q8" s="52">
        <f t="shared" si="1"/>
        <v>4.7974418055555548</v>
      </c>
      <c r="R8" s="52">
        <f t="shared" si="1"/>
        <v>9.293437365591398</v>
      </c>
      <c r="S8" s="52">
        <f t="shared" si="1"/>
        <v>8.9999199999999995</v>
      </c>
      <c r="T8" s="52">
        <f t="shared" si="1"/>
        <v>5.8847080645161283</v>
      </c>
      <c r="U8" s="52">
        <f t="shared" si="1"/>
        <v>2.6774614247311836</v>
      </c>
      <c r="V8" s="52">
        <f t="shared" si="1"/>
        <v>2.7450426388888891</v>
      </c>
      <c r="W8" s="52">
        <f t="shared" si="1"/>
        <v>4.8980642473118285</v>
      </c>
      <c r="X8" s="52">
        <f t="shared" si="1"/>
        <v>5.1439347222222214</v>
      </c>
      <c r="Y8" s="52">
        <f t="shared" si="1"/>
        <v>2.8511272849462364</v>
      </c>
      <c r="Z8" s="52"/>
    </row>
    <row r="9" spans="1:26" s="20" customFormat="1" ht="15" x14ac:dyDescent="0.25">
      <c r="A9" s="20" t="s">
        <v>4</v>
      </c>
      <c r="B9" s="113">
        <f>B23</f>
        <v>3037.4678999999996</v>
      </c>
      <c r="C9" s="113">
        <f t="shared" ref="C9:M9" si="2">C23</f>
        <v>1744.7610999999997</v>
      </c>
      <c r="D9" s="113">
        <f t="shared" si="2"/>
        <v>1717.6572999999996</v>
      </c>
      <c r="E9" s="113">
        <f t="shared" si="2"/>
        <v>3454.1580999999996</v>
      </c>
      <c r="F9" s="113">
        <f t="shared" si="2"/>
        <v>6914.3173999999999</v>
      </c>
      <c r="G9" s="113">
        <f t="shared" si="2"/>
        <v>6479.942399999999</v>
      </c>
      <c r="H9" s="113">
        <f t="shared" si="2"/>
        <v>4378.2227999999996</v>
      </c>
      <c r="I9" s="113">
        <f t="shared" si="2"/>
        <v>1992.0313000000006</v>
      </c>
      <c r="J9" s="113">
        <f t="shared" si="2"/>
        <v>1976.4307000000001</v>
      </c>
      <c r="K9" s="113">
        <f t="shared" si="2"/>
        <v>3644.1598000000004</v>
      </c>
      <c r="L9" s="113">
        <f t="shared" si="2"/>
        <v>3703.6329999999994</v>
      </c>
      <c r="M9" s="113">
        <f t="shared" si="2"/>
        <v>2121.2386999999999</v>
      </c>
      <c r="N9" s="114">
        <f t="shared" ref="N9:Y9" si="3">B9</f>
        <v>3037.4678999999996</v>
      </c>
      <c r="O9" s="114">
        <f t="shared" si="3"/>
        <v>1744.7610999999997</v>
      </c>
      <c r="P9" s="114">
        <f t="shared" si="3"/>
        <v>1717.6572999999996</v>
      </c>
      <c r="Q9" s="114">
        <f t="shared" si="3"/>
        <v>3454.1580999999996</v>
      </c>
      <c r="R9" s="114">
        <f t="shared" si="3"/>
        <v>6914.3173999999999</v>
      </c>
      <c r="S9" s="114">
        <f t="shared" si="3"/>
        <v>6479.942399999999</v>
      </c>
      <c r="T9" s="114">
        <f t="shared" si="3"/>
        <v>4378.2227999999996</v>
      </c>
      <c r="U9" s="114">
        <f t="shared" si="3"/>
        <v>1992.0313000000006</v>
      </c>
      <c r="V9" s="114">
        <f t="shared" si="3"/>
        <v>1976.4307000000001</v>
      </c>
      <c r="W9" s="114">
        <f t="shared" si="3"/>
        <v>3644.1598000000004</v>
      </c>
      <c r="X9" s="114">
        <f t="shared" si="3"/>
        <v>3703.6329999999994</v>
      </c>
      <c r="Y9" s="114">
        <f t="shared" si="3"/>
        <v>2121.2386999999999</v>
      </c>
      <c r="Z9" s="114"/>
    </row>
    <row r="10" spans="1:26" s="20" customFormat="1" ht="15" x14ac:dyDescent="0.25"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</row>
    <row r="11" spans="1:26" s="20" customFormat="1" ht="15" x14ac:dyDescent="0.25">
      <c r="A11" s="20" t="s">
        <v>5</v>
      </c>
      <c r="B11" s="55">
        <f>VLOOKUP(B5,$B$38:$C$41,2,0)</f>
        <v>84.008947690931222</v>
      </c>
      <c r="C11" s="55">
        <f t="shared" ref="C11:Y11" si="4">VLOOKUP(C5,$B$38:$C$41,2,0)</f>
        <v>84.008947690931222</v>
      </c>
      <c r="D11" s="55">
        <f t="shared" si="4"/>
        <v>84.008947690931222</v>
      </c>
      <c r="E11" s="55">
        <f t="shared" si="4"/>
        <v>84.008947690931222</v>
      </c>
      <c r="F11" s="55">
        <f t="shared" si="4"/>
        <v>84.008947690931222</v>
      </c>
      <c r="G11" s="55">
        <f t="shared" si="4"/>
        <v>84.008947690931222</v>
      </c>
      <c r="H11" s="55">
        <f t="shared" si="4"/>
        <v>84.873798270196716</v>
      </c>
      <c r="I11" s="55">
        <f t="shared" si="4"/>
        <v>84.873798270196716</v>
      </c>
      <c r="J11" s="55">
        <f t="shared" si="4"/>
        <v>84.873798270196716</v>
      </c>
      <c r="K11" s="55">
        <f t="shared" si="4"/>
        <v>84.873798270196716</v>
      </c>
      <c r="L11" s="55">
        <f t="shared" si="4"/>
        <v>84.873798270196716</v>
      </c>
      <c r="M11" s="55">
        <f t="shared" si="4"/>
        <v>84.873798270196716</v>
      </c>
      <c r="N11" s="56">
        <f t="shared" si="4"/>
        <v>84.873798270196716</v>
      </c>
      <c r="O11" s="56">
        <f t="shared" si="4"/>
        <v>84.873798270196716</v>
      </c>
      <c r="P11" s="56">
        <f t="shared" si="4"/>
        <v>84.873798270196716</v>
      </c>
      <c r="Q11" s="56">
        <f t="shared" si="4"/>
        <v>84.873798270196716</v>
      </c>
      <c r="R11" s="56">
        <f t="shared" si="4"/>
        <v>84.873798270196716</v>
      </c>
      <c r="S11" s="56">
        <f t="shared" si="4"/>
        <v>84.873798270196716</v>
      </c>
      <c r="T11" s="56">
        <f t="shared" si="4"/>
        <v>85.760347613943836</v>
      </c>
      <c r="U11" s="56">
        <f t="shared" si="4"/>
        <v>85.760347613943836</v>
      </c>
      <c r="V11" s="56">
        <f t="shared" si="4"/>
        <v>85.760347613943836</v>
      </c>
      <c r="W11" s="56">
        <f t="shared" si="4"/>
        <v>85.760347613943836</v>
      </c>
      <c r="X11" s="56">
        <f t="shared" si="4"/>
        <v>85.760347613943836</v>
      </c>
      <c r="Y11" s="56">
        <f t="shared" si="4"/>
        <v>85.760347613943836</v>
      </c>
      <c r="Z11" s="56"/>
    </row>
    <row r="12" spans="1:26" s="20" customFormat="1" ht="15" x14ac:dyDescent="0.25"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</row>
    <row r="13" spans="1:26" s="20" customFormat="1" ht="15" x14ac:dyDescent="0.25">
      <c r="A13" s="20" t="s">
        <v>75</v>
      </c>
      <c r="B13" s="57">
        <f t="shared" ref="B13:Y13" si="5">B9*B11</f>
        <v>255174.48192398268</v>
      </c>
      <c r="C13" s="57">
        <f t="shared" si="5"/>
        <v>146575.54398307161</v>
      </c>
      <c r="D13" s="57">
        <f t="shared" si="5"/>
        <v>144298.58226664612</v>
      </c>
      <c r="E13" s="57">
        <f t="shared" si="5"/>
        <v>290180.18713910633</v>
      </c>
      <c r="F13" s="57">
        <f t="shared" si="5"/>
        <v>580864.52877509559</v>
      </c>
      <c r="G13" s="57">
        <f t="shared" si="5"/>
        <v>544373.14212184725</v>
      </c>
      <c r="H13" s="57">
        <f t="shared" si="5"/>
        <v>371596.39870917576</v>
      </c>
      <c r="I13" s="57">
        <f t="shared" si="5"/>
        <v>169071.26270411775</v>
      </c>
      <c r="J13" s="57">
        <f t="shared" si="5"/>
        <v>167747.18052682371</v>
      </c>
      <c r="K13" s="57">
        <f t="shared" si="5"/>
        <v>309293.68372956046</v>
      </c>
      <c r="L13" s="57">
        <f t="shared" si="5"/>
        <v>314341.4001088434</v>
      </c>
      <c r="M13" s="57">
        <f t="shared" si="5"/>
        <v>180037.58550673432</v>
      </c>
      <c r="N13" s="58">
        <f t="shared" si="5"/>
        <v>257801.43779679801</v>
      </c>
      <c r="O13" s="58">
        <f t="shared" si="5"/>
        <v>148084.50163108649</v>
      </c>
      <c r="P13" s="58">
        <f t="shared" si="5"/>
        <v>145784.09917753073</v>
      </c>
      <c r="Q13" s="58">
        <f t="shared" si="5"/>
        <v>293167.51777276595</v>
      </c>
      <c r="R13" s="58">
        <f t="shared" si="5"/>
        <v>586844.38018371107</v>
      </c>
      <c r="S13" s="58">
        <f t="shared" si="5"/>
        <v>549977.32406009431</v>
      </c>
      <c r="T13" s="58">
        <f t="shared" si="5"/>
        <v>375477.90925929445</v>
      </c>
      <c r="U13" s="58">
        <f t="shared" si="5"/>
        <v>170837.2967458565</v>
      </c>
      <c r="V13" s="58">
        <f t="shared" si="5"/>
        <v>169499.38386687037</v>
      </c>
      <c r="W13" s="58">
        <f t="shared" si="5"/>
        <v>312524.41120876005</v>
      </c>
      <c r="X13" s="58">
        <f t="shared" si="5"/>
        <v>317624.85351447359</v>
      </c>
      <c r="Y13" s="58">
        <f t="shared" si="5"/>
        <v>181918.16828415031</v>
      </c>
      <c r="Z13" s="58"/>
    </row>
    <row r="14" spans="1:26" s="20" customFormat="1" ht="15" x14ac:dyDescent="0.25"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26" s="20" customFormat="1" ht="15" x14ac:dyDescent="0.25">
      <c r="A15" s="20" t="s">
        <v>6</v>
      </c>
      <c r="B15" s="59">
        <v>33208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26" s="20" customFormat="1" ht="15" x14ac:dyDescent="0.25">
      <c r="A16" s="20" t="s">
        <v>7</v>
      </c>
      <c r="B16" s="59">
        <v>5013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A17" s="20" t="s">
        <v>9</v>
      </c>
      <c r="B17" s="10">
        <v>11.9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A19" s="20" t="s">
        <v>30</v>
      </c>
      <c r="B19" s="115" t="s">
        <v>70</v>
      </c>
      <c r="C19" s="20" t="s">
        <v>71</v>
      </c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 t="s">
        <v>27</v>
      </c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20" t="s">
        <v>26</v>
      </c>
      <c r="B22" s="115" t="s">
        <v>14</v>
      </c>
      <c r="C22" s="115" t="s">
        <v>15</v>
      </c>
      <c r="D22" s="115" t="s">
        <v>16</v>
      </c>
      <c r="E22" s="115" t="s">
        <v>17</v>
      </c>
      <c r="F22" s="115" t="s">
        <v>18</v>
      </c>
      <c r="G22" s="115" t="s">
        <v>19</v>
      </c>
      <c r="H22" s="115" t="s">
        <v>20</v>
      </c>
      <c r="I22" s="115" t="s">
        <v>21</v>
      </c>
      <c r="J22" s="115" t="s">
        <v>22</v>
      </c>
      <c r="K22" s="115" t="s">
        <v>23</v>
      </c>
      <c r="L22" s="115" t="s">
        <v>24</v>
      </c>
      <c r="M22" s="115" t="s">
        <v>25</v>
      </c>
      <c r="N22" s="115" t="s">
        <v>10</v>
      </c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20" t="s">
        <v>12</v>
      </c>
      <c r="B23" s="145">
        <v>3037.4678999999996</v>
      </c>
      <c r="C23" s="146">
        <v>1744.7610999999997</v>
      </c>
      <c r="D23" s="146">
        <v>1717.6572999999996</v>
      </c>
      <c r="E23" s="146">
        <v>3454.1580999999996</v>
      </c>
      <c r="F23" s="146">
        <v>6914.3173999999999</v>
      </c>
      <c r="G23" s="146">
        <v>6479.942399999999</v>
      </c>
      <c r="H23" s="146">
        <v>4378.2227999999996</v>
      </c>
      <c r="I23" s="146">
        <v>1992.0313000000006</v>
      </c>
      <c r="J23" s="146">
        <v>1976.4307000000001</v>
      </c>
      <c r="K23" s="146">
        <v>3644.1598000000004</v>
      </c>
      <c r="L23" s="146">
        <v>3703.6329999999994</v>
      </c>
      <c r="M23" s="147">
        <v>2121.2386999999999</v>
      </c>
      <c r="N23" s="148">
        <f>SUM(B23:M23)</f>
        <v>41164.020499999999</v>
      </c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</row>
    <row r="25" spans="1:25" s="20" customFormat="1" ht="15" x14ac:dyDescent="0.25">
      <c r="A25" s="243" t="s">
        <v>83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</row>
    <row r="26" spans="1:25" s="20" customFormat="1" ht="15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</row>
    <row r="27" spans="1:25" s="20" customFormat="1" ht="15" x14ac:dyDescent="0.25">
      <c r="A27" s="40" t="s">
        <v>81</v>
      </c>
      <c r="B27" s="50">
        <v>2023</v>
      </c>
      <c r="C27" s="10">
        <v>2024</v>
      </c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</row>
    <row r="28" spans="1:25" s="20" customFormat="1" ht="15" x14ac:dyDescent="0.25">
      <c r="A28" s="10" t="s">
        <v>84</v>
      </c>
      <c r="B28" s="50" t="s">
        <v>124</v>
      </c>
      <c r="C28" s="10" t="s">
        <v>126</v>
      </c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</row>
    <row r="29" spans="1:25" s="20" customFormat="1" ht="15" x14ac:dyDescent="0.25">
      <c r="A29" s="10" t="s">
        <v>85</v>
      </c>
      <c r="B29" s="50" t="s">
        <v>125</v>
      </c>
      <c r="C29" s="10" t="s">
        <v>127</v>
      </c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</row>
    <row r="30" spans="1:25" s="20" customFormat="1" ht="15" x14ac:dyDescent="0.25">
      <c r="A30" s="10"/>
      <c r="B30" s="69"/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</row>
    <row r="31" spans="1:25" s="20" customFormat="1" ht="15" x14ac:dyDescent="0.25">
      <c r="A31" s="70" t="s">
        <v>76</v>
      </c>
      <c r="B31" s="115">
        <v>1</v>
      </c>
      <c r="C31" s="115">
        <v>2</v>
      </c>
      <c r="D31" s="115">
        <v>3</v>
      </c>
      <c r="E31" s="115">
        <v>4</v>
      </c>
      <c r="F31" s="115">
        <v>5</v>
      </c>
      <c r="G31" s="115">
        <v>6</v>
      </c>
      <c r="H31" s="115">
        <v>7</v>
      </c>
      <c r="I31" s="115">
        <v>8</v>
      </c>
      <c r="J31" s="115">
        <v>9</v>
      </c>
      <c r="K31" s="115">
        <v>10</v>
      </c>
      <c r="L31" s="115">
        <v>11</v>
      </c>
      <c r="M31" s="115">
        <v>12</v>
      </c>
      <c r="N31" s="115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</row>
    <row r="32" spans="1:25" s="20" customFormat="1" ht="15" x14ac:dyDescent="0.25">
      <c r="A32" s="100" t="s">
        <v>128</v>
      </c>
      <c r="B32" s="72">
        <f>B8/$B$17</f>
        <v>0.34307715505557057</v>
      </c>
      <c r="C32" s="72">
        <f t="shared" ref="C32:M32" si="6">C8/$B$17</f>
        <v>0.21818241046418563</v>
      </c>
      <c r="D32" s="72">
        <f t="shared" si="6"/>
        <v>0.19400665266106437</v>
      </c>
      <c r="E32" s="72">
        <f t="shared" si="6"/>
        <v>0.40314637021475247</v>
      </c>
      <c r="F32" s="72">
        <f t="shared" si="6"/>
        <v>0.78096112315894095</v>
      </c>
      <c r="G32" s="72">
        <f t="shared" si="6"/>
        <v>0.75629579831932769</v>
      </c>
      <c r="H32" s="72">
        <f t="shared" si="6"/>
        <v>0.49451328273244771</v>
      </c>
      <c r="I32" s="72">
        <f t="shared" si="6"/>
        <v>0.22499675838077174</v>
      </c>
      <c r="J32" s="72">
        <f t="shared" si="6"/>
        <v>0.23067585200746968</v>
      </c>
      <c r="K32" s="72">
        <f t="shared" si="6"/>
        <v>0.41160203758922925</v>
      </c>
      <c r="L32" s="72">
        <f t="shared" si="6"/>
        <v>0.43226342203548079</v>
      </c>
      <c r="M32" s="72">
        <f t="shared" si="6"/>
        <v>0.23959052814674253</v>
      </c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</row>
    <row r="33" spans="1:25" s="20" customFormat="1" ht="15" x14ac:dyDescent="0.25">
      <c r="A33" s="20" t="s">
        <v>129</v>
      </c>
      <c r="B33" s="74">
        <f>N8/$B$17</f>
        <v>0.34307715505557057</v>
      </c>
      <c r="C33" s="74">
        <f t="shared" ref="C33:M33" si="7">O8/$B$17</f>
        <v>0.2106588790688689</v>
      </c>
      <c r="D33" s="74">
        <f t="shared" si="7"/>
        <v>0.19400665266106437</v>
      </c>
      <c r="E33" s="74">
        <f t="shared" si="7"/>
        <v>0.40314637021475247</v>
      </c>
      <c r="F33" s="74">
        <f t="shared" si="7"/>
        <v>0.78096112315894095</v>
      </c>
      <c r="G33" s="74">
        <f t="shared" si="7"/>
        <v>0.75629579831932769</v>
      </c>
      <c r="H33" s="74">
        <f t="shared" si="7"/>
        <v>0.49451328273244771</v>
      </c>
      <c r="I33" s="74">
        <f t="shared" si="7"/>
        <v>0.22499675838077174</v>
      </c>
      <c r="J33" s="74">
        <f t="shared" si="7"/>
        <v>0.23067585200746968</v>
      </c>
      <c r="K33" s="74">
        <f t="shared" si="7"/>
        <v>0.41160203758922925</v>
      </c>
      <c r="L33" s="74">
        <f t="shared" si="7"/>
        <v>0.43226342203548079</v>
      </c>
      <c r="M33" s="74">
        <f t="shared" si="7"/>
        <v>0.23959052814674253</v>
      </c>
    </row>
    <row r="34" spans="1:25" s="20" customFormat="1" ht="15" x14ac:dyDescent="0.25">
      <c r="A34" s="149" t="s">
        <v>130</v>
      </c>
      <c r="B34" s="150">
        <f t="shared" ref="B34:M34" si="8">B11</f>
        <v>84.008947690931222</v>
      </c>
      <c r="C34" s="150">
        <f t="shared" si="8"/>
        <v>84.008947690931222</v>
      </c>
      <c r="D34" s="150">
        <f t="shared" si="8"/>
        <v>84.008947690931222</v>
      </c>
      <c r="E34" s="150">
        <f t="shared" si="8"/>
        <v>84.008947690931222</v>
      </c>
      <c r="F34" s="150">
        <f t="shared" si="8"/>
        <v>84.008947690931222</v>
      </c>
      <c r="G34" s="150">
        <f t="shared" si="8"/>
        <v>84.008947690931222</v>
      </c>
      <c r="H34" s="150">
        <f t="shared" si="8"/>
        <v>84.873798270196716</v>
      </c>
      <c r="I34" s="150">
        <f t="shared" si="8"/>
        <v>84.873798270196716</v>
      </c>
      <c r="J34" s="150">
        <f t="shared" si="8"/>
        <v>84.873798270196716</v>
      </c>
      <c r="K34" s="150">
        <f t="shared" si="8"/>
        <v>84.873798270196716</v>
      </c>
      <c r="L34" s="150">
        <f t="shared" si="8"/>
        <v>84.873798270196716</v>
      </c>
      <c r="M34" s="150">
        <f t="shared" si="8"/>
        <v>84.873798270196716</v>
      </c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</row>
    <row r="35" spans="1:25" s="20" customFormat="1" ht="15" x14ac:dyDescent="0.25">
      <c r="A35" s="20" t="s">
        <v>131</v>
      </c>
      <c r="B35" s="151">
        <f t="shared" ref="B35:M35" si="9">N11</f>
        <v>84.873798270196716</v>
      </c>
      <c r="C35" s="151">
        <f t="shared" si="9"/>
        <v>84.873798270196716</v>
      </c>
      <c r="D35" s="151">
        <f t="shared" si="9"/>
        <v>84.873798270196716</v>
      </c>
      <c r="E35" s="151">
        <f t="shared" si="9"/>
        <v>84.873798270196716</v>
      </c>
      <c r="F35" s="151">
        <f t="shared" si="9"/>
        <v>84.873798270196716</v>
      </c>
      <c r="G35" s="151">
        <f t="shared" si="9"/>
        <v>84.873798270196716</v>
      </c>
      <c r="H35" s="151">
        <f t="shared" si="9"/>
        <v>85.760347613943836</v>
      </c>
      <c r="I35" s="151">
        <f t="shared" si="9"/>
        <v>85.760347613943836</v>
      </c>
      <c r="J35" s="151">
        <f t="shared" si="9"/>
        <v>85.760347613943836</v>
      </c>
      <c r="K35" s="151">
        <f t="shared" si="9"/>
        <v>85.760347613943836</v>
      </c>
      <c r="L35" s="151">
        <f t="shared" si="9"/>
        <v>85.760347613943836</v>
      </c>
      <c r="M35" s="151">
        <f t="shared" si="9"/>
        <v>85.760347613943836</v>
      </c>
    </row>
    <row r="36" spans="1:25" s="20" customFormat="1" ht="15" x14ac:dyDescent="0.25"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</row>
    <row r="37" spans="1:25" s="20" customFormat="1" ht="15" x14ac:dyDescent="0.25">
      <c r="A37" s="14" t="s">
        <v>107</v>
      </c>
      <c r="B37" s="115" t="s">
        <v>105</v>
      </c>
      <c r="C37" s="115" t="s">
        <v>106</v>
      </c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</row>
    <row r="38" spans="1:25" s="20" customFormat="1" ht="15" x14ac:dyDescent="0.25">
      <c r="A38" s="100" t="s">
        <v>104</v>
      </c>
      <c r="B38" s="50">
        <v>1</v>
      </c>
      <c r="C38" s="50">
        <v>84.008947690931222</v>
      </c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</row>
    <row r="39" spans="1:25" s="20" customFormat="1" ht="15" x14ac:dyDescent="0.25">
      <c r="A39" s="20" t="s">
        <v>121</v>
      </c>
      <c r="B39" s="10">
        <v>2</v>
      </c>
      <c r="C39" s="10">
        <v>84.873798270196716</v>
      </c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</row>
    <row r="40" spans="1:25" s="20" customFormat="1" ht="15" x14ac:dyDescent="0.25">
      <c r="A40" s="20" t="s">
        <v>122</v>
      </c>
      <c r="B40" s="10">
        <v>3</v>
      </c>
      <c r="C40" s="10">
        <v>85.760347613943836</v>
      </c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</row>
    <row r="41" spans="1:25" s="20" customFormat="1" ht="15" x14ac:dyDescent="0.25">
      <c r="A41" s="100" t="s">
        <v>123</v>
      </c>
      <c r="B41" s="50">
        <v>4</v>
      </c>
      <c r="C41" s="50">
        <v>86.668900691284648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</row>
    <row r="42" spans="1:25" s="20" customFormat="1" ht="15" x14ac:dyDescent="0.25"/>
    <row r="43" spans="1:25" s="20" customFormat="1" ht="15" x14ac:dyDescent="0.25"/>
    <row r="44" spans="1:25" s="20" customFormat="1" ht="15" x14ac:dyDescent="0.25"/>
    <row r="45" spans="1:25" s="20" customFormat="1" ht="15" x14ac:dyDescent="0.25"/>
    <row r="46" spans="1:25" s="20" customFormat="1" ht="15" x14ac:dyDescent="0.25"/>
    <row r="47" spans="1:25" s="20" customFormat="1" ht="15" x14ac:dyDescent="0.25"/>
    <row r="48" spans="1:25" s="20" customFormat="1" ht="15" x14ac:dyDescent="0.25"/>
    <row r="49" s="20" customFormat="1" ht="15" x14ac:dyDescent="0.25"/>
    <row r="50" s="20" customFormat="1" ht="15" x14ac:dyDescent="0.25"/>
    <row r="51" s="20" customFormat="1" ht="15" x14ac:dyDescent="0.25"/>
    <row r="52" s="20" customFormat="1" ht="15" x14ac:dyDescent="0.25"/>
    <row r="53" s="20" customFormat="1" ht="15" x14ac:dyDescent="0.25"/>
    <row r="54" s="20" customFormat="1" ht="15" x14ac:dyDescent="0.25"/>
    <row r="55" s="20" customFormat="1" ht="15" x14ac:dyDescent="0.25"/>
    <row r="56" s="20" customFormat="1" ht="15" x14ac:dyDescent="0.25"/>
    <row r="57" s="20" customFormat="1" ht="15" x14ac:dyDescent="0.25"/>
    <row r="58" s="20" customFormat="1" ht="15" x14ac:dyDescent="0.25"/>
    <row r="59" s="20" customFormat="1" ht="15" x14ac:dyDescent="0.25"/>
    <row r="60" s="20" customFormat="1" ht="15" x14ac:dyDescent="0.25"/>
    <row r="61" s="20" customFormat="1" ht="15" x14ac:dyDescent="0.25"/>
    <row r="62" s="20" customFormat="1" ht="15" x14ac:dyDescent="0.25"/>
    <row r="63" s="20" customFormat="1" ht="15" x14ac:dyDescent="0.25"/>
    <row r="64" s="20" customFormat="1" ht="15" x14ac:dyDescent="0.25"/>
    <row r="65" s="20" customFormat="1" ht="15" x14ac:dyDescent="0.25"/>
    <row r="66" s="20" customFormat="1" ht="15" x14ac:dyDescent="0.25"/>
    <row r="67" s="20" customFormat="1" ht="15" x14ac:dyDescent="0.25"/>
    <row r="68" s="20" customFormat="1" ht="15" x14ac:dyDescent="0.25"/>
    <row r="69" s="20" customFormat="1" ht="15" x14ac:dyDescent="0.25"/>
    <row r="70" s="20" customFormat="1" ht="15" x14ac:dyDescent="0.25"/>
    <row r="71" s="20" customFormat="1" ht="15" x14ac:dyDescent="0.25"/>
    <row r="72" s="20" customFormat="1" ht="15" x14ac:dyDescent="0.25"/>
    <row r="73" s="20" customFormat="1" ht="15" x14ac:dyDescent="0.25"/>
    <row r="74" s="20" customFormat="1" ht="15" x14ac:dyDescent="0.25"/>
    <row r="75" s="20" customFormat="1" ht="15" x14ac:dyDescent="0.25"/>
    <row r="76" s="20" customFormat="1" ht="15" x14ac:dyDescent="0.25"/>
    <row r="77" s="20" customFormat="1" ht="15" x14ac:dyDescent="0.25"/>
    <row r="78" s="20" customFormat="1" ht="15" x14ac:dyDescent="0.25"/>
    <row r="79" s="20" customFormat="1" ht="15" x14ac:dyDescent="0.25"/>
    <row r="80" s="20" customFormat="1" ht="15" x14ac:dyDescent="0.25"/>
    <row r="81" s="20" customFormat="1" ht="15" x14ac:dyDescent="0.25"/>
    <row r="82" s="20" customFormat="1" ht="15" x14ac:dyDescent="0.25"/>
    <row r="83" s="20" customFormat="1" ht="15" x14ac:dyDescent="0.25"/>
    <row r="84" s="20" customFormat="1" ht="15" x14ac:dyDescent="0.25"/>
    <row r="85" s="20" customFormat="1" ht="15" x14ac:dyDescent="0.25"/>
    <row r="86" s="20" customFormat="1" ht="15" x14ac:dyDescent="0.25"/>
    <row r="87" s="20" customFormat="1" ht="15" x14ac:dyDescent="0.25"/>
    <row r="88" s="20" customFormat="1" ht="15" x14ac:dyDescent="0.25"/>
    <row r="89" s="20" customFormat="1" ht="15" x14ac:dyDescent="0.25"/>
    <row r="90" s="20" customFormat="1" ht="15" x14ac:dyDescent="0.25"/>
    <row r="91" s="20" customFormat="1" ht="15" x14ac:dyDescent="0.25"/>
    <row r="92" s="20" customFormat="1" ht="15" x14ac:dyDescent="0.25"/>
    <row r="93" s="20" customFormat="1" ht="15" x14ac:dyDescent="0.25"/>
    <row r="94" s="20" customFormat="1" ht="15" x14ac:dyDescent="0.25"/>
    <row r="95" s="20" customFormat="1" ht="15" x14ac:dyDescent="0.25"/>
    <row r="96" s="20" customFormat="1" ht="15" x14ac:dyDescent="0.25"/>
    <row r="97" s="20" customFormat="1" ht="15" x14ac:dyDescent="0.25"/>
    <row r="98" s="20" customFormat="1" ht="15" x14ac:dyDescent="0.25"/>
    <row r="99" s="20" customFormat="1" ht="15" x14ac:dyDescent="0.25"/>
    <row r="100" s="20" customFormat="1" ht="15" x14ac:dyDescent="0.25"/>
    <row r="101" s="20" customFormat="1" ht="15" x14ac:dyDescent="0.25"/>
    <row r="102" s="20" customFormat="1" ht="15" x14ac:dyDescent="0.25"/>
    <row r="103" s="20" customFormat="1" ht="15" x14ac:dyDescent="0.25"/>
    <row r="104" s="20" customFormat="1" ht="15" x14ac:dyDescent="0.25"/>
    <row r="105" s="20" customFormat="1" ht="15" x14ac:dyDescent="0.25"/>
    <row r="106" s="20" customFormat="1" ht="15" x14ac:dyDescent="0.25"/>
    <row r="107" s="20" customFormat="1" ht="15" x14ac:dyDescent="0.25"/>
    <row r="108" s="20" customFormat="1" ht="15" x14ac:dyDescent="0.25"/>
    <row r="109" s="20" customFormat="1" ht="15" x14ac:dyDescent="0.25"/>
    <row r="110" s="20" customFormat="1" ht="15" x14ac:dyDescent="0.25"/>
    <row r="111" s="20" customFormat="1" ht="15" x14ac:dyDescent="0.25"/>
    <row r="112" s="20" customFormat="1" ht="15" x14ac:dyDescent="0.25"/>
    <row r="113" s="20" customFormat="1" ht="15" x14ac:dyDescent="0.25"/>
    <row r="114" s="20" customFormat="1" ht="15" x14ac:dyDescent="0.25"/>
    <row r="115" s="20" customFormat="1" ht="15" x14ac:dyDescent="0.25"/>
    <row r="116" s="20" customFormat="1" ht="15" x14ac:dyDescent="0.25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0"/>
  <sheetViews>
    <sheetView zoomScaleNormal="100" workbookViewId="0">
      <selection activeCell="B7" sqref="B7:Y7"/>
    </sheetView>
  </sheetViews>
  <sheetFormatPr defaultColWidth="8.85546875" defaultRowHeight="12.75" x14ac:dyDescent="0.2"/>
  <cols>
    <col min="1" max="1" width="22.85546875" style="1" customWidth="1"/>
    <col min="2" max="2" width="10.5703125" style="1" customWidth="1"/>
    <col min="3" max="3" width="10.85546875" style="1" customWidth="1"/>
    <col min="4" max="4" width="10.85546875" style="1" bestFit="1" customWidth="1"/>
    <col min="5" max="5" width="6.85546875" style="1" bestFit="1" customWidth="1"/>
    <col min="6" max="6" width="7.5703125" style="1" bestFit="1" customWidth="1"/>
    <col min="7" max="7" width="6.7109375" style="1" bestFit="1" customWidth="1"/>
    <col min="8" max="8" width="6.5703125" style="1" bestFit="1" customWidth="1"/>
    <col min="9" max="9" width="7.140625" style="1" bestFit="1" customWidth="1"/>
    <col min="10" max="10" width="7" style="1" bestFit="1" customWidth="1"/>
    <col min="11" max="16" width="10.85546875" style="1" bestFit="1" customWidth="1"/>
    <col min="17" max="17" width="6.85546875" style="1" bestFit="1" customWidth="1"/>
    <col min="18" max="18" width="7.5703125" style="1" bestFit="1" customWidth="1"/>
    <col min="19" max="19" width="6.7109375" style="1" bestFit="1" customWidth="1"/>
    <col min="20" max="20" width="6.5703125" style="1" bestFit="1" customWidth="1"/>
    <col min="21" max="21" width="7.140625" style="1" bestFit="1" customWidth="1"/>
    <col min="22" max="22" width="7" style="1" bestFit="1" customWidth="1"/>
    <col min="23" max="25" width="10.85546875" style="1" bestFit="1" customWidth="1"/>
    <col min="26" max="26" width="6.5703125" style="1" bestFit="1" customWidth="1"/>
    <col min="27" max="31" width="8.85546875" style="1" bestFit="1" customWidth="1"/>
    <col min="32" max="37" width="9.5703125" style="1" bestFit="1" customWidth="1"/>
    <col min="38" max="43" width="8.85546875" style="1" bestFit="1" customWidth="1"/>
    <col min="44" max="49" width="9.5703125" style="1" bestFit="1" customWidth="1"/>
    <col min="50" max="55" width="8.85546875" style="1" bestFit="1" customWidth="1"/>
    <col min="56" max="58" width="9.5703125" style="1" bestFit="1" customWidth="1"/>
    <col min="59" max="16384" width="8.85546875" style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72</v>
      </c>
    </row>
    <row r="5" spans="1:26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</row>
    <row r="6" spans="1:26" s="20" customFormat="1" ht="15.75" thickBot="1" x14ac:dyDescent="0.3">
      <c r="A6" s="20" t="s">
        <v>29</v>
      </c>
      <c r="B6" s="100">
        <v>400</v>
      </c>
      <c r="C6" s="100">
        <v>384</v>
      </c>
      <c r="D6" s="100">
        <v>432</v>
      </c>
      <c r="E6" s="100">
        <v>400</v>
      </c>
      <c r="F6" s="100">
        <v>416</v>
      </c>
      <c r="G6" s="100">
        <v>416</v>
      </c>
      <c r="H6" s="100">
        <v>400</v>
      </c>
      <c r="I6" s="100">
        <v>432</v>
      </c>
      <c r="J6" s="100">
        <v>400</v>
      </c>
      <c r="K6" s="100">
        <v>416</v>
      </c>
      <c r="L6" s="100">
        <v>400</v>
      </c>
      <c r="M6" s="100">
        <v>400</v>
      </c>
      <c r="N6" s="20">
        <v>416</v>
      </c>
      <c r="O6" s="20">
        <v>400</v>
      </c>
      <c r="P6" s="20">
        <v>416</v>
      </c>
      <c r="Q6" s="20">
        <v>416</v>
      </c>
      <c r="R6" s="20">
        <v>416</v>
      </c>
      <c r="S6" s="20">
        <v>400</v>
      </c>
      <c r="T6" s="20">
        <v>416</v>
      </c>
      <c r="U6" s="20">
        <v>432</v>
      </c>
      <c r="V6" s="20">
        <v>384</v>
      </c>
      <c r="W6" s="20">
        <v>432</v>
      </c>
      <c r="X6" s="20">
        <v>400</v>
      </c>
      <c r="Y6" s="20">
        <v>400</v>
      </c>
    </row>
    <row r="7" spans="1:26" s="20" customFormat="1" ht="16.5" thickTop="1" thickBot="1" x14ac:dyDescent="0.3">
      <c r="A7" s="20" t="s">
        <v>3</v>
      </c>
      <c r="B7" s="107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7"/>
    </row>
    <row r="8" spans="1:26" s="20" customFormat="1" ht="15.75" thickTop="1" x14ac:dyDescent="0.25">
      <c r="A8" s="20" t="s">
        <v>4</v>
      </c>
      <c r="B8" s="113">
        <v>40000</v>
      </c>
      <c r="C8" s="113">
        <v>38400</v>
      </c>
      <c r="D8" s="113">
        <v>43200</v>
      </c>
      <c r="E8" s="113">
        <v>0</v>
      </c>
      <c r="F8" s="113">
        <v>0</v>
      </c>
      <c r="G8" s="113">
        <v>0</v>
      </c>
      <c r="H8" s="113">
        <v>0</v>
      </c>
      <c r="I8" s="113">
        <v>0</v>
      </c>
      <c r="J8" s="113">
        <v>0</v>
      </c>
      <c r="K8" s="113">
        <v>41600</v>
      </c>
      <c r="L8" s="113">
        <v>40000</v>
      </c>
      <c r="M8" s="113">
        <v>40000</v>
      </c>
      <c r="N8" s="114">
        <v>41600</v>
      </c>
      <c r="O8" s="114">
        <v>40000</v>
      </c>
      <c r="P8" s="114">
        <v>41600</v>
      </c>
      <c r="Q8" s="114">
        <v>0</v>
      </c>
      <c r="R8" s="114">
        <v>0</v>
      </c>
      <c r="S8" s="114">
        <v>0</v>
      </c>
      <c r="T8" s="114">
        <v>0</v>
      </c>
      <c r="U8" s="114">
        <v>0</v>
      </c>
      <c r="V8" s="114">
        <v>0</v>
      </c>
      <c r="W8" s="114">
        <v>43200</v>
      </c>
      <c r="X8" s="114">
        <v>40000</v>
      </c>
      <c r="Y8" s="114">
        <v>40000</v>
      </c>
    </row>
    <row r="9" spans="1:26" s="20" customFormat="1" ht="15.75" thickBot="1" x14ac:dyDescent="0.3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26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</row>
    <row r="11" spans="1:26" s="20" customFormat="1" ht="15.75" thickTop="1" x14ac:dyDescent="0.25"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</row>
    <row r="12" spans="1:26" s="20" customFormat="1" ht="15" x14ac:dyDescent="0.25">
      <c r="A12" s="20" t="s">
        <v>75</v>
      </c>
      <c r="B12" s="139">
        <v>1898000</v>
      </c>
      <c r="C12" s="139">
        <v>1822080</v>
      </c>
      <c r="D12" s="139">
        <v>2049840.0000000002</v>
      </c>
      <c r="E12" s="139">
        <v>0</v>
      </c>
      <c r="F12" s="139">
        <v>0</v>
      </c>
      <c r="G12" s="139">
        <v>0</v>
      </c>
      <c r="H12" s="139">
        <v>0</v>
      </c>
      <c r="I12" s="139">
        <v>0</v>
      </c>
      <c r="J12" s="139">
        <v>0</v>
      </c>
      <c r="K12" s="139">
        <v>1973920.0000000002</v>
      </c>
      <c r="L12" s="139">
        <v>1898000</v>
      </c>
      <c r="M12" s="139">
        <v>1898000</v>
      </c>
      <c r="N12" s="140">
        <v>1973920.0000000002</v>
      </c>
      <c r="O12" s="140">
        <v>1898000</v>
      </c>
      <c r="P12" s="140">
        <v>1973920.0000000002</v>
      </c>
      <c r="Q12" s="140">
        <v>0</v>
      </c>
      <c r="R12" s="140">
        <v>0</v>
      </c>
      <c r="S12" s="140">
        <v>0</v>
      </c>
      <c r="T12" s="140">
        <v>0</v>
      </c>
      <c r="U12" s="140">
        <v>0</v>
      </c>
      <c r="V12" s="140">
        <v>0</v>
      </c>
      <c r="W12" s="140">
        <v>2049840.0000000002</v>
      </c>
      <c r="X12" s="140">
        <v>1898000</v>
      </c>
      <c r="Y12" s="140">
        <v>1898000</v>
      </c>
    </row>
    <row r="13" spans="1:26" s="20" customFormat="1" ht="15" x14ac:dyDescent="0.25"/>
    <row r="14" spans="1:26" s="20" customFormat="1" ht="15" x14ac:dyDescent="0.25">
      <c r="A14" s="20" t="s">
        <v>6</v>
      </c>
      <c r="B14" s="91">
        <v>44564</v>
      </c>
    </row>
    <row r="15" spans="1:26" s="20" customFormat="1" ht="15" x14ac:dyDescent="0.25">
      <c r="A15" s="20" t="s">
        <v>7</v>
      </c>
      <c r="B15" s="91">
        <v>46387</v>
      </c>
    </row>
    <row r="16" spans="1:26" s="20" customFormat="1" ht="15" x14ac:dyDescent="0.25">
      <c r="A16" s="20" t="s">
        <v>73</v>
      </c>
      <c r="B16" s="92">
        <v>100</v>
      </c>
    </row>
    <row r="17" spans="1:15" s="20" customFormat="1" ht="15" x14ac:dyDescent="0.25"/>
    <row r="18" spans="1:15" s="20" customFormat="1" ht="15" x14ac:dyDescent="0.25">
      <c r="A18" s="20" t="s">
        <v>30</v>
      </c>
      <c r="B18" s="141" t="s">
        <v>31</v>
      </c>
      <c r="C18" s="20" t="s">
        <v>32</v>
      </c>
      <c r="D18" s="10"/>
      <c r="E18" s="10"/>
      <c r="F18" s="10"/>
      <c r="G18" s="10"/>
    </row>
    <row r="19" spans="1:15" s="20" customFormat="1" ht="15" x14ac:dyDescent="0.25">
      <c r="C19" s="10"/>
      <c r="D19" s="10"/>
      <c r="E19" s="10"/>
      <c r="F19" s="10"/>
      <c r="G19" s="10"/>
    </row>
    <row r="20" spans="1:15" s="20" customFormat="1" ht="15" x14ac:dyDescent="0.25">
      <c r="A20" s="243" t="s">
        <v>83</v>
      </c>
    </row>
    <row r="21" spans="1:15" s="20" customFormat="1" ht="15" x14ac:dyDescent="0.25">
      <c r="N21" s="93"/>
      <c r="O21" s="93"/>
    </row>
    <row r="22" spans="1:15" s="20" customFormat="1" ht="15.75" thickBot="1" x14ac:dyDescent="0.3">
      <c r="A22" s="70" t="s">
        <v>76</v>
      </c>
      <c r="B22" s="14">
        <v>1</v>
      </c>
      <c r="C22" s="14">
        <v>2</v>
      </c>
      <c r="D22" s="14">
        <v>3</v>
      </c>
      <c r="E22" s="14">
        <v>4</v>
      </c>
      <c r="F22" s="14">
        <v>5</v>
      </c>
      <c r="G22" s="14">
        <v>6</v>
      </c>
      <c r="H22" s="14">
        <v>7</v>
      </c>
      <c r="I22" s="14">
        <v>8</v>
      </c>
      <c r="J22" s="14">
        <v>9</v>
      </c>
      <c r="K22" s="14">
        <v>10</v>
      </c>
      <c r="L22" s="14">
        <v>11</v>
      </c>
      <c r="M22" s="14">
        <v>12</v>
      </c>
    </row>
    <row r="23" spans="1:15" s="20" customFormat="1" ht="16.5" thickTop="1" thickBot="1" x14ac:dyDescent="0.3">
      <c r="A23" s="20" t="s">
        <v>78</v>
      </c>
      <c r="B23" s="142"/>
      <c r="C23" s="143"/>
      <c r="D23" s="143"/>
      <c r="E23" s="143"/>
      <c r="F23" s="143"/>
      <c r="G23" s="143"/>
      <c r="H23" s="143"/>
      <c r="I23" s="143"/>
      <c r="J23" s="143"/>
      <c r="K23" s="143"/>
      <c r="L23" s="143"/>
      <c r="M23" s="144"/>
    </row>
    <row r="24" spans="1:15" s="20" customFormat="1" ht="15.75" thickTop="1" x14ac:dyDescent="0.25"/>
    <row r="25" spans="1:15" s="20" customFormat="1" ht="15" x14ac:dyDescent="0.25"/>
    <row r="26" spans="1:15" s="20" customFormat="1" ht="15" x14ac:dyDescent="0.25"/>
    <row r="27" spans="1:15" s="20" customFormat="1" ht="15" x14ac:dyDescent="0.25"/>
    <row r="28" spans="1:15" s="20" customFormat="1" ht="15" x14ac:dyDescent="0.25"/>
    <row r="29" spans="1:15" s="20" customFormat="1" ht="15" x14ac:dyDescent="0.25"/>
    <row r="30" spans="1:15" s="20" customFormat="1" ht="15" x14ac:dyDescent="0.25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7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9.42578125" style="1" customWidth="1"/>
    <col min="2" max="2" width="12" style="1" customWidth="1"/>
    <col min="3" max="3" width="10.140625" style="1" customWidth="1"/>
    <col min="4" max="4" width="7.85546875" style="1" customWidth="1"/>
    <col min="5" max="5" width="8.5703125" style="1" customWidth="1"/>
    <col min="6" max="6" width="7.85546875" style="1" customWidth="1"/>
    <col min="7" max="10" width="10" style="1" bestFit="1" customWidth="1"/>
    <col min="11" max="11" width="8" style="1" customWidth="1"/>
    <col min="12" max="12" width="8.42578125" style="1" bestFit="1" customWidth="1"/>
    <col min="13" max="13" width="9.42578125" style="1" bestFit="1" customWidth="1"/>
    <col min="14" max="14" width="8" style="1" bestFit="1" customWidth="1"/>
    <col min="15" max="15" width="7.7109375" style="1" bestFit="1" customWidth="1"/>
    <col min="16" max="16" width="7.28515625" style="1" bestFit="1" customWidth="1"/>
    <col min="17" max="17" width="7.140625" style="1" bestFit="1" customWidth="1"/>
    <col min="18" max="18" width="7.42578125" style="1" bestFit="1" customWidth="1"/>
    <col min="19" max="22" width="7.7109375" style="1" bestFit="1" customWidth="1"/>
    <col min="23" max="23" width="7.140625" style="1" bestFit="1" customWidth="1"/>
    <col min="24" max="24" width="7.7109375" style="1" bestFit="1" customWidth="1"/>
    <col min="25" max="25" width="8.7109375" style="1" bestFit="1" customWidth="1"/>
    <col min="26" max="27" width="7.7109375" style="1" bestFit="1" customWidth="1"/>
    <col min="28" max="28" width="7.28515625" style="1" bestFit="1" customWidth="1"/>
    <col min="29" max="29" width="7.140625" style="1" bestFit="1" customWidth="1"/>
    <col min="30" max="30" width="7.42578125" style="1" bestFit="1" customWidth="1"/>
    <col min="31" max="34" width="7.7109375" style="1" bestFit="1" customWidth="1"/>
    <col min="35" max="35" width="7.140625" style="1" bestFit="1" customWidth="1"/>
    <col min="36" max="36" width="7.7109375" style="1" bestFit="1" customWidth="1"/>
    <col min="37" max="37" width="8.7109375" style="1" bestFit="1" customWidth="1"/>
    <col min="38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35</v>
      </c>
    </row>
    <row r="4" spans="1:38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9</v>
      </c>
      <c r="B6" s="50">
        <f>'(R) Morgan Stanley'!B6</f>
        <v>400</v>
      </c>
      <c r="C6" s="50">
        <f>'(R) Morgan Stanley'!C6</f>
        <v>384</v>
      </c>
      <c r="D6" s="50">
        <f>'(R) Morgan Stanley'!D6</f>
        <v>432</v>
      </c>
      <c r="E6" s="50">
        <f>'(R) Morgan Stanley'!E6</f>
        <v>400</v>
      </c>
      <c r="F6" s="50">
        <f>'(R) Morgan Stanley'!F6</f>
        <v>416</v>
      </c>
      <c r="G6" s="50">
        <f>'(R) Morgan Stanley'!G6</f>
        <v>416</v>
      </c>
      <c r="H6" s="50">
        <f>'(R) Morgan Stanley'!H6</f>
        <v>400</v>
      </c>
      <c r="I6" s="50">
        <f>'(R) Morgan Stanley'!I6</f>
        <v>432</v>
      </c>
      <c r="J6" s="50">
        <f>'(R) Morgan Stanley'!J6</f>
        <v>400</v>
      </c>
      <c r="K6" s="50">
        <f>'(R) Morgan Stanley'!K6</f>
        <v>416</v>
      </c>
      <c r="L6" s="50">
        <f>'(R) Morgan Stanley'!L6</f>
        <v>400</v>
      </c>
      <c r="M6" s="50">
        <f>'(R) Morgan Stanley'!M6</f>
        <v>400</v>
      </c>
      <c r="N6" s="10">
        <f>'(R) Morgan Stanley'!N6</f>
        <v>416</v>
      </c>
      <c r="O6" s="10">
        <f>'(R) Morgan Stanley'!O6</f>
        <v>400</v>
      </c>
      <c r="P6" s="10">
        <f>'(R) Morgan Stanley'!P6</f>
        <v>416</v>
      </c>
      <c r="Q6" s="10">
        <f>'(R) Morgan Stanley'!Q6</f>
        <v>416</v>
      </c>
      <c r="R6" s="10">
        <f>'(R) Morgan Stanley'!R6</f>
        <v>416</v>
      </c>
      <c r="S6" s="10">
        <f>'(R) Morgan Stanley'!S6</f>
        <v>400</v>
      </c>
      <c r="T6" s="10">
        <f>'(R) Morgan Stanley'!T6</f>
        <v>416</v>
      </c>
      <c r="U6" s="10">
        <f>'(R) Morgan Stanley'!U6</f>
        <v>432</v>
      </c>
      <c r="V6" s="10">
        <f>'(R) Morgan Stanley'!V6</f>
        <v>384</v>
      </c>
      <c r="W6" s="10">
        <f>'(R) Morgan Stanley'!W6</f>
        <v>432</v>
      </c>
      <c r="X6" s="10">
        <f>'(R) Morgan Stanley'!X6</f>
        <v>400</v>
      </c>
      <c r="Y6" s="10">
        <f>'(R) Morgan Stanley'!Y6</f>
        <v>400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43</v>
      </c>
      <c r="B7" s="50">
        <f>(C5-B5)*24-B6</f>
        <v>344</v>
      </c>
      <c r="C7" s="50">
        <f t="shared" ref="C7:Y7" si="0">(D5-C5)*24-C6</f>
        <v>288</v>
      </c>
      <c r="D7" s="50">
        <f t="shared" si="0"/>
        <v>312</v>
      </c>
      <c r="E7" s="50">
        <f t="shared" si="0"/>
        <v>320</v>
      </c>
      <c r="F7" s="50">
        <f t="shared" si="0"/>
        <v>328</v>
      </c>
      <c r="G7" s="50">
        <f t="shared" si="0"/>
        <v>304</v>
      </c>
      <c r="H7" s="50">
        <f t="shared" si="0"/>
        <v>344</v>
      </c>
      <c r="I7" s="50">
        <f t="shared" si="0"/>
        <v>312</v>
      </c>
      <c r="J7" s="50">
        <f t="shared" si="0"/>
        <v>320</v>
      </c>
      <c r="K7" s="50">
        <f t="shared" si="0"/>
        <v>328</v>
      </c>
      <c r="L7" s="50">
        <f t="shared" si="0"/>
        <v>320</v>
      </c>
      <c r="M7" s="50">
        <f t="shared" si="0"/>
        <v>344</v>
      </c>
      <c r="N7" s="10">
        <f t="shared" si="0"/>
        <v>328</v>
      </c>
      <c r="O7" s="10">
        <f t="shared" si="0"/>
        <v>296</v>
      </c>
      <c r="P7" s="10">
        <f t="shared" si="0"/>
        <v>328</v>
      </c>
      <c r="Q7" s="10">
        <f t="shared" si="0"/>
        <v>304</v>
      </c>
      <c r="R7" s="10">
        <f t="shared" si="0"/>
        <v>328</v>
      </c>
      <c r="S7" s="10">
        <f t="shared" si="0"/>
        <v>320</v>
      </c>
      <c r="T7" s="10">
        <f t="shared" si="0"/>
        <v>328</v>
      </c>
      <c r="U7" s="10">
        <f t="shared" si="0"/>
        <v>312</v>
      </c>
      <c r="V7" s="10">
        <f t="shared" si="0"/>
        <v>336</v>
      </c>
      <c r="W7" s="10">
        <f t="shared" si="0"/>
        <v>312</v>
      </c>
      <c r="X7" s="10">
        <f t="shared" si="0"/>
        <v>320</v>
      </c>
      <c r="Y7" s="10">
        <f t="shared" si="0"/>
        <v>344</v>
      </c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</row>
    <row r="8" spans="1:38" s="20" customFormat="1" ht="15" x14ac:dyDescent="0.25">
      <c r="A8" s="20" t="s">
        <v>44</v>
      </c>
      <c r="B8" s="116">
        <f t="shared" ref="B8" si="1">B10/B6</f>
        <v>85.766115543528016</v>
      </c>
      <c r="C8" s="116">
        <f t="shared" ref="C8:Y8" si="2">C10/C6</f>
        <v>76.39321939228212</v>
      </c>
      <c r="D8" s="116">
        <f t="shared" si="2"/>
        <v>0</v>
      </c>
      <c r="E8" s="116">
        <f t="shared" si="2"/>
        <v>0</v>
      </c>
      <c r="F8" s="116">
        <f t="shared" si="2"/>
        <v>0</v>
      </c>
      <c r="G8" s="116">
        <f t="shared" si="2"/>
        <v>103.95845885643408</v>
      </c>
      <c r="H8" s="116">
        <f t="shared" si="2"/>
        <v>195.50193485398333</v>
      </c>
      <c r="I8" s="116">
        <f t="shared" si="2"/>
        <v>228.42666529559187</v>
      </c>
      <c r="J8" s="116">
        <f t="shared" si="2"/>
        <v>193.89709509175935</v>
      </c>
      <c r="K8" s="116">
        <f t="shared" si="2"/>
        <v>0</v>
      </c>
      <c r="L8" s="116">
        <f t="shared" si="2"/>
        <v>210.62835232058163</v>
      </c>
      <c r="M8" s="116">
        <f t="shared" si="2"/>
        <v>278.75094257995494</v>
      </c>
      <c r="N8" s="117">
        <f t="shared" si="2"/>
        <v>82.467418791853859</v>
      </c>
      <c r="O8" s="117">
        <f t="shared" si="2"/>
        <v>73.337490616590827</v>
      </c>
      <c r="P8" s="117">
        <f t="shared" si="2"/>
        <v>0</v>
      </c>
      <c r="Q8" s="117">
        <f t="shared" si="2"/>
        <v>0</v>
      </c>
      <c r="R8" s="117">
        <f t="shared" si="2"/>
        <v>0</v>
      </c>
      <c r="S8" s="117">
        <f t="shared" si="2"/>
        <v>108.11679721069144</v>
      </c>
      <c r="T8" s="117">
        <f t="shared" si="2"/>
        <v>187.98262966729166</v>
      </c>
      <c r="U8" s="117">
        <f t="shared" si="2"/>
        <v>228.42666529559187</v>
      </c>
      <c r="V8" s="117">
        <f t="shared" si="2"/>
        <v>201.97614072058266</v>
      </c>
      <c r="W8" s="117">
        <f t="shared" si="2"/>
        <v>0</v>
      </c>
      <c r="X8" s="117">
        <f t="shared" si="2"/>
        <v>210.62835232058163</v>
      </c>
      <c r="Y8" s="117">
        <f t="shared" si="2"/>
        <v>278.75094257995494</v>
      </c>
      <c r="Z8" s="117"/>
      <c r="AA8" s="117"/>
      <c r="AB8" s="117"/>
      <c r="AC8" s="117"/>
      <c r="AD8" s="117"/>
      <c r="AE8" s="117"/>
      <c r="AF8" s="117"/>
      <c r="AG8" s="117"/>
      <c r="AH8" s="117"/>
      <c r="AI8" s="117"/>
      <c r="AJ8" s="117"/>
      <c r="AK8" s="117"/>
    </row>
    <row r="9" spans="1:38" s="20" customFormat="1" ht="15" x14ac:dyDescent="0.25">
      <c r="A9" s="20" t="s">
        <v>45</v>
      </c>
      <c r="B9" s="118">
        <f t="shared" ref="B9" si="3">B11/B7</f>
        <v>52.964281611454069</v>
      </c>
      <c r="C9" s="118">
        <f t="shared" ref="C9:Y9" si="4">C11/C7</f>
        <v>56.055058673238776</v>
      </c>
      <c r="D9" s="118">
        <f t="shared" si="4"/>
        <v>0</v>
      </c>
      <c r="E9" s="118">
        <f t="shared" si="4"/>
        <v>0</v>
      </c>
      <c r="F9" s="118">
        <f t="shared" si="4"/>
        <v>0</v>
      </c>
      <c r="G9" s="118">
        <f t="shared" si="4"/>
        <v>42.687584979106319</v>
      </c>
      <c r="H9" s="118">
        <f t="shared" si="4"/>
        <v>79.318680654625496</v>
      </c>
      <c r="I9" s="118">
        <f t="shared" si="4"/>
        <v>122.16965373074105</v>
      </c>
      <c r="J9" s="118">
        <f t="shared" si="4"/>
        <v>115.41801808406233</v>
      </c>
      <c r="K9" s="118">
        <f t="shared" si="4"/>
        <v>0</v>
      </c>
      <c r="L9" s="118">
        <f t="shared" si="4"/>
        <v>142.76543163561149</v>
      </c>
      <c r="M9" s="118">
        <f t="shared" si="4"/>
        <v>213.83235953520136</v>
      </c>
      <c r="N9" s="119">
        <f t="shared" si="4"/>
        <v>55.54790510469573</v>
      </c>
      <c r="O9" s="119">
        <f t="shared" si="4"/>
        <v>54.540057087475567</v>
      </c>
      <c r="P9" s="119">
        <f t="shared" si="4"/>
        <v>0</v>
      </c>
      <c r="Q9" s="119">
        <f t="shared" si="4"/>
        <v>0</v>
      </c>
      <c r="R9" s="119">
        <f t="shared" si="4"/>
        <v>0</v>
      </c>
      <c r="S9" s="119">
        <f t="shared" si="4"/>
        <v>40.553205730150999</v>
      </c>
      <c r="T9" s="119">
        <f t="shared" si="4"/>
        <v>83.187884588997477</v>
      </c>
      <c r="U9" s="119">
        <f t="shared" si="4"/>
        <v>122.16965373074105</v>
      </c>
      <c r="V9" s="119">
        <f t="shared" si="4"/>
        <v>109.92192198482127</v>
      </c>
      <c r="W9" s="119">
        <f t="shared" si="4"/>
        <v>0</v>
      </c>
      <c r="X9" s="119">
        <f t="shared" si="4"/>
        <v>142.76543163561149</v>
      </c>
      <c r="Y9" s="119">
        <f t="shared" si="4"/>
        <v>213.83235953520136</v>
      </c>
      <c r="Z9" s="119"/>
      <c r="AA9" s="119"/>
      <c r="AB9" s="119"/>
      <c r="AC9" s="119"/>
      <c r="AD9" s="119"/>
      <c r="AE9" s="119"/>
      <c r="AF9" s="119"/>
      <c r="AG9" s="119"/>
      <c r="AH9" s="119"/>
      <c r="AI9" s="119"/>
      <c r="AJ9" s="119"/>
      <c r="AK9" s="119"/>
    </row>
    <row r="10" spans="1:38" s="20" customFormat="1" ht="15" x14ac:dyDescent="0.25">
      <c r="A10" s="20" t="s">
        <v>46</v>
      </c>
      <c r="B10" s="120">
        <f>$B$20*B30*B31</f>
        <v>34306.446217411205</v>
      </c>
      <c r="C10" s="120">
        <f t="shared" ref="C10:M10" si="5">$B$20*C30*C31</f>
        <v>29334.996246636332</v>
      </c>
      <c r="D10" s="120">
        <f t="shared" si="5"/>
        <v>0</v>
      </c>
      <c r="E10" s="120">
        <f t="shared" si="5"/>
        <v>0</v>
      </c>
      <c r="F10" s="120">
        <f t="shared" si="5"/>
        <v>0</v>
      </c>
      <c r="G10" s="120">
        <f t="shared" si="5"/>
        <v>43246.718884276575</v>
      </c>
      <c r="H10" s="120">
        <f t="shared" si="5"/>
        <v>78200.773941593332</v>
      </c>
      <c r="I10" s="120">
        <f t="shared" si="5"/>
        <v>98680.319407695686</v>
      </c>
      <c r="J10" s="120">
        <f t="shared" si="5"/>
        <v>77558.838036703746</v>
      </c>
      <c r="K10" s="120">
        <f t="shared" si="5"/>
        <v>0</v>
      </c>
      <c r="L10" s="120">
        <f t="shared" si="5"/>
        <v>84251.340928232647</v>
      </c>
      <c r="M10" s="120">
        <f t="shared" si="5"/>
        <v>111500.37703198197</v>
      </c>
      <c r="N10" s="121">
        <f>$B$20*B30*B31</f>
        <v>34306.446217411205</v>
      </c>
      <c r="O10" s="121">
        <f t="shared" ref="O10:Y10" si="6">$B$20*C30*C31</f>
        <v>29334.996246636332</v>
      </c>
      <c r="P10" s="121">
        <f t="shared" si="6"/>
        <v>0</v>
      </c>
      <c r="Q10" s="121">
        <f t="shared" si="6"/>
        <v>0</v>
      </c>
      <c r="R10" s="121">
        <f t="shared" si="6"/>
        <v>0</v>
      </c>
      <c r="S10" s="121">
        <f t="shared" si="6"/>
        <v>43246.718884276575</v>
      </c>
      <c r="T10" s="121">
        <f t="shared" si="6"/>
        <v>78200.773941593332</v>
      </c>
      <c r="U10" s="121">
        <f t="shared" si="6"/>
        <v>98680.319407695686</v>
      </c>
      <c r="V10" s="121">
        <f t="shared" si="6"/>
        <v>77558.838036703746</v>
      </c>
      <c r="W10" s="121">
        <f t="shared" si="6"/>
        <v>0</v>
      </c>
      <c r="X10" s="121">
        <f t="shared" si="6"/>
        <v>84251.340928232647</v>
      </c>
      <c r="Y10" s="121">
        <f t="shared" si="6"/>
        <v>111500.37703198197</v>
      </c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</row>
    <row r="11" spans="1:38" s="20" customFormat="1" ht="15" x14ac:dyDescent="0.25">
      <c r="A11" s="20" t="s">
        <v>47</v>
      </c>
      <c r="B11" s="120">
        <f>$B$20*B30*B32</f>
        <v>18219.712874340199</v>
      </c>
      <c r="C11" s="120">
        <f t="shared" ref="C11:M11" si="7">$B$20*C30*C32</f>
        <v>16143.856897892767</v>
      </c>
      <c r="D11" s="120">
        <f t="shared" si="7"/>
        <v>0</v>
      </c>
      <c r="E11" s="120">
        <f t="shared" si="7"/>
        <v>0</v>
      </c>
      <c r="F11" s="120">
        <f t="shared" si="7"/>
        <v>0</v>
      </c>
      <c r="G11" s="120">
        <f t="shared" si="7"/>
        <v>12977.02583364832</v>
      </c>
      <c r="H11" s="120">
        <f t="shared" si="7"/>
        <v>27285.626145191171</v>
      </c>
      <c r="I11" s="120">
        <f t="shared" si="7"/>
        <v>38116.931963991206</v>
      </c>
      <c r="J11" s="120">
        <f t="shared" si="7"/>
        <v>36933.765786899945</v>
      </c>
      <c r="K11" s="120">
        <f t="shared" si="7"/>
        <v>0</v>
      </c>
      <c r="L11" s="120">
        <f t="shared" si="7"/>
        <v>45684.938123395681</v>
      </c>
      <c r="M11" s="120">
        <f t="shared" si="7"/>
        <v>73558.331680109273</v>
      </c>
      <c r="N11" s="121">
        <f>$B$20*B30*B32</f>
        <v>18219.712874340199</v>
      </c>
      <c r="O11" s="121">
        <f t="shared" ref="O11:Y11" si="8">$B$20*C30*C32</f>
        <v>16143.856897892767</v>
      </c>
      <c r="P11" s="121">
        <f t="shared" si="8"/>
        <v>0</v>
      </c>
      <c r="Q11" s="121">
        <f t="shared" si="8"/>
        <v>0</v>
      </c>
      <c r="R11" s="121">
        <f t="shared" si="8"/>
        <v>0</v>
      </c>
      <c r="S11" s="121">
        <f t="shared" si="8"/>
        <v>12977.02583364832</v>
      </c>
      <c r="T11" s="121">
        <f t="shared" si="8"/>
        <v>27285.626145191171</v>
      </c>
      <c r="U11" s="121">
        <f t="shared" si="8"/>
        <v>38116.931963991206</v>
      </c>
      <c r="V11" s="121">
        <f t="shared" si="8"/>
        <v>36933.765786899945</v>
      </c>
      <c r="W11" s="121">
        <f t="shared" si="8"/>
        <v>0</v>
      </c>
      <c r="X11" s="121">
        <f t="shared" si="8"/>
        <v>45684.938123395681</v>
      </c>
      <c r="Y11" s="121">
        <f t="shared" si="8"/>
        <v>73558.331680109273</v>
      </c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</row>
    <row r="12" spans="1:38" s="20" customFormat="1" ht="15" x14ac:dyDescent="0.25"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</row>
    <row r="13" spans="1:38" s="20" customFormat="1" ht="15" x14ac:dyDescent="0.25">
      <c r="A13" s="20" t="s">
        <v>79</v>
      </c>
      <c r="B13" s="122">
        <f t="shared" ref="B13" si="9">ABS(B8/$B$21)</f>
        <v>0.28588705181176005</v>
      </c>
      <c r="C13" s="122">
        <f t="shared" ref="C13:Y13" si="10">ABS(C8/$B$21)</f>
        <v>0.25464406464094042</v>
      </c>
      <c r="D13" s="122">
        <f t="shared" si="10"/>
        <v>0</v>
      </c>
      <c r="E13" s="122">
        <f t="shared" si="10"/>
        <v>0</v>
      </c>
      <c r="F13" s="122">
        <f t="shared" si="10"/>
        <v>0</v>
      </c>
      <c r="G13" s="122">
        <f t="shared" si="10"/>
        <v>0.34652819618811359</v>
      </c>
      <c r="H13" s="122">
        <f t="shared" si="10"/>
        <v>0.65167311617994439</v>
      </c>
      <c r="I13" s="122">
        <f t="shared" si="10"/>
        <v>0.76142221765197293</v>
      </c>
      <c r="J13" s="122">
        <f t="shared" si="10"/>
        <v>0.64632365030586447</v>
      </c>
      <c r="K13" s="122">
        <f t="shared" si="10"/>
        <v>0</v>
      </c>
      <c r="L13" s="122">
        <f t="shared" si="10"/>
        <v>0.70209450773527204</v>
      </c>
      <c r="M13" s="122">
        <f t="shared" si="10"/>
        <v>0.92916980859984977</v>
      </c>
      <c r="N13" s="123">
        <f t="shared" si="10"/>
        <v>0.27489139597284618</v>
      </c>
      <c r="O13" s="123">
        <f t="shared" si="10"/>
        <v>0.24445830205530275</v>
      </c>
      <c r="P13" s="123">
        <f t="shared" si="10"/>
        <v>0</v>
      </c>
      <c r="Q13" s="123">
        <f t="shared" si="10"/>
        <v>0</v>
      </c>
      <c r="R13" s="123">
        <f t="shared" si="10"/>
        <v>0</v>
      </c>
      <c r="S13" s="123">
        <f t="shared" si="10"/>
        <v>0.36038932403563817</v>
      </c>
      <c r="T13" s="123">
        <f t="shared" si="10"/>
        <v>0.62660876555763889</v>
      </c>
      <c r="U13" s="123">
        <f t="shared" si="10"/>
        <v>0.76142221765197293</v>
      </c>
      <c r="V13" s="123">
        <f t="shared" si="10"/>
        <v>0.67325380240194221</v>
      </c>
      <c r="W13" s="123">
        <f t="shared" si="10"/>
        <v>0</v>
      </c>
      <c r="X13" s="123">
        <f t="shared" si="10"/>
        <v>0.70209450773527204</v>
      </c>
      <c r="Y13" s="123">
        <f t="shared" si="10"/>
        <v>0.92916980859984977</v>
      </c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</row>
    <row r="14" spans="1:38" s="20" customFormat="1" ht="15" x14ac:dyDescent="0.25">
      <c r="A14" s="20" t="s">
        <v>80</v>
      </c>
      <c r="B14" s="122">
        <f t="shared" ref="B14" si="11">ABS(B9/$B$21)</f>
        <v>0.17654760537151357</v>
      </c>
      <c r="C14" s="122">
        <f t="shared" ref="C14:Y14" si="12">ABS(C9/$B$21)</f>
        <v>0.18685019557746257</v>
      </c>
      <c r="D14" s="122">
        <f t="shared" si="12"/>
        <v>0</v>
      </c>
      <c r="E14" s="122">
        <f t="shared" si="12"/>
        <v>0</v>
      </c>
      <c r="F14" s="122">
        <f t="shared" si="12"/>
        <v>0</v>
      </c>
      <c r="G14" s="122">
        <f t="shared" si="12"/>
        <v>0.14229194993035441</v>
      </c>
      <c r="H14" s="122">
        <f t="shared" si="12"/>
        <v>0.26439560218208497</v>
      </c>
      <c r="I14" s="122">
        <f t="shared" si="12"/>
        <v>0.40723217910247017</v>
      </c>
      <c r="J14" s="122">
        <f t="shared" si="12"/>
        <v>0.38472672694687443</v>
      </c>
      <c r="K14" s="122">
        <f t="shared" si="12"/>
        <v>0</v>
      </c>
      <c r="L14" s="122">
        <f t="shared" si="12"/>
        <v>0.47588477211870495</v>
      </c>
      <c r="M14" s="122">
        <f t="shared" si="12"/>
        <v>0.71277453178400452</v>
      </c>
      <c r="N14" s="123">
        <f t="shared" si="12"/>
        <v>0.18515968368231911</v>
      </c>
      <c r="O14" s="123">
        <f t="shared" si="12"/>
        <v>0.18180019029158523</v>
      </c>
      <c r="P14" s="123">
        <f t="shared" si="12"/>
        <v>0</v>
      </c>
      <c r="Q14" s="123">
        <f t="shared" si="12"/>
        <v>0</v>
      </c>
      <c r="R14" s="123">
        <f t="shared" si="12"/>
        <v>0</v>
      </c>
      <c r="S14" s="123">
        <f t="shared" si="12"/>
        <v>0.13517735243383666</v>
      </c>
      <c r="T14" s="123">
        <f t="shared" si="12"/>
        <v>0.2772929486299916</v>
      </c>
      <c r="U14" s="123">
        <f t="shared" si="12"/>
        <v>0.40723217910247017</v>
      </c>
      <c r="V14" s="123">
        <f t="shared" si="12"/>
        <v>0.36640640661607088</v>
      </c>
      <c r="W14" s="123">
        <f t="shared" si="12"/>
        <v>0</v>
      </c>
      <c r="X14" s="123">
        <f t="shared" si="12"/>
        <v>0.47588477211870495</v>
      </c>
      <c r="Y14" s="123">
        <f t="shared" si="12"/>
        <v>0.71277453178400452</v>
      </c>
      <c r="Z14" s="123"/>
      <c r="AA14" s="123"/>
      <c r="AB14" s="123"/>
      <c r="AC14" s="123"/>
      <c r="AD14" s="123"/>
      <c r="AE14" s="123"/>
      <c r="AF14" s="123"/>
      <c r="AG14" s="123"/>
      <c r="AH14" s="123"/>
      <c r="AI14" s="123"/>
      <c r="AJ14" s="123"/>
      <c r="AK14" s="123"/>
    </row>
    <row r="15" spans="1:38" s="20" customFormat="1" ht="15" x14ac:dyDescent="0.25">
      <c r="B15" s="50"/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</row>
    <row r="16" spans="1:38" s="20" customFormat="1" ht="15" x14ac:dyDescent="0.25">
      <c r="A16" s="20" t="s">
        <v>5</v>
      </c>
      <c r="B16" s="55">
        <v>0</v>
      </c>
      <c r="C16" s="55">
        <v>1</v>
      </c>
      <c r="D16" s="55">
        <v>2</v>
      </c>
      <c r="E16" s="55">
        <v>3</v>
      </c>
      <c r="F16" s="55">
        <v>4</v>
      </c>
      <c r="G16" s="55">
        <v>5</v>
      </c>
      <c r="H16" s="55">
        <v>6</v>
      </c>
      <c r="I16" s="55">
        <v>7</v>
      </c>
      <c r="J16" s="55">
        <v>8</v>
      </c>
      <c r="K16" s="55">
        <v>9</v>
      </c>
      <c r="L16" s="55">
        <v>10</v>
      </c>
      <c r="M16" s="55">
        <v>11</v>
      </c>
      <c r="N16" s="56">
        <v>12</v>
      </c>
      <c r="O16" s="56">
        <v>13</v>
      </c>
      <c r="P16" s="56">
        <v>14</v>
      </c>
      <c r="Q16" s="56">
        <v>15</v>
      </c>
      <c r="R16" s="56">
        <v>16</v>
      </c>
      <c r="S16" s="56">
        <v>17</v>
      </c>
      <c r="T16" s="56">
        <v>18</v>
      </c>
      <c r="U16" s="56">
        <v>19</v>
      </c>
      <c r="V16" s="56">
        <v>20</v>
      </c>
      <c r="W16" s="56">
        <v>21</v>
      </c>
      <c r="X16" s="56">
        <v>22</v>
      </c>
      <c r="Y16" s="56">
        <v>23</v>
      </c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  <c r="AK16" s="56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6</v>
      </c>
      <c r="B18" s="59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A19" s="20" t="s">
        <v>7</v>
      </c>
      <c r="B19" s="59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0" t="s">
        <v>48</v>
      </c>
      <c r="B20" s="124">
        <v>413000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20" t="s">
        <v>42</v>
      </c>
      <c r="B21" s="124">
        <v>300</v>
      </c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20" t="s">
        <v>49</v>
      </c>
      <c r="B22" s="124" t="s">
        <v>31</v>
      </c>
      <c r="C22" s="10" t="s">
        <v>32</v>
      </c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20" t="s">
        <v>50</v>
      </c>
      <c r="B23" s="124" t="s">
        <v>51</v>
      </c>
      <c r="C23" s="10" t="s">
        <v>52</v>
      </c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</row>
    <row r="25" spans="1:25" s="20" customFormat="1" ht="15" x14ac:dyDescent="0.25">
      <c r="A25" s="40" t="s">
        <v>27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</row>
    <row r="26" spans="1:25" s="20" customFormat="1" ht="15" x14ac:dyDescent="0.25">
      <c r="A26" s="20" t="s">
        <v>26</v>
      </c>
      <c r="B26" s="115" t="s">
        <v>14</v>
      </c>
      <c r="C26" s="115" t="s">
        <v>15</v>
      </c>
      <c r="D26" s="115" t="s">
        <v>16</v>
      </c>
      <c r="E26" s="115" t="s">
        <v>17</v>
      </c>
      <c r="F26" s="115" t="s">
        <v>18</v>
      </c>
      <c r="G26" s="115" t="s">
        <v>19</v>
      </c>
      <c r="H26" s="115" t="s">
        <v>20</v>
      </c>
      <c r="I26" s="115" t="s">
        <v>21</v>
      </c>
      <c r="J26" s="115" t="s">
        <v>22</v>
      </c>
      <c r="K26" s="115" t="s">
        <v>23</v>
      </c>
      <c r="L26" s="115" t="s">
        <v>24</v>
      </c>
      <c r="M26" s="115" t="s">
        <v>25</v>
      </c>
      <c r="N26" s="115" t="s">
        <v>10</v>
      </c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</row>
    <row r="27" spans="1:25" s="20" customFormat="1" ht="15" x14ac:dyDescent="0.25">
      <c r="A27" s="125" t="s">
        <v>38</v>
      </c>
      <c r="B27" s="54">
        <v>34292.300000000003</v>
      </c>
      <c r="C27" s="54">
        <v>29322.9</v>
      </c>
      <c r="D27" s="54">
        <v>0</v>
      </c>
      <c r="E27" s="54">
        <v>0</v>
      </c>
      <c r="F27" s="54">
        <v>0</v>
      </c>
      <c r="G27" s="54">
        <v>-43244.3</v>
      </c>
      <c r="H27" s="54">
        <v>-78196.399999999994</v>
      </c>
      <c r="I27" s="54">
        <v>-98674.8</v>
      </c>
      <c r="J27" s="54">
        <v>-77554.5</v>
      </c>
      <c r="K27" s="54">
        <v>0</v>
      </c>
      <c r="L27" s="54">
        <v>84216.6</v>
      </c>
      <c r="M27" s="54">
        <v>111454.39999999999</v>
      </c>
      <c r="N27" s="54">
        <f>SUM(B27:M27)</f>
        <v>-38383.799999999988</v>
      </c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</row>
    <row r="28" spans="1:25" s="20" customFormat="1" ht="14.45" customHeight="1" x14ac:dyDescent="0.25">
      <c r="A28" s="125" t="s">
        <v>37</v>
      </c>
      <c r="B28" s="54">
        <v>18212.2</v>
      </c>
      <c r="C28" s="54">
        <v>16137.2</v>
      </c>
      <c r="D28" s="54">
        <v>0</v>
      </c>
      <c r="E28" s="54">
        <v>0</v>
      </c>
      <c r="F28" s="54">
        <v>0</v>
      </c>
      <c r="G28" s="54">
        <v>-12976.3</v>
      </c>
      <c r="H28" s="54">
        <v>-27284.1</v>
      </c>
      <c r="I28" s="54">
        <v>-38114.800000000003</v>
      </c>
      <c r="J28" s="54">
        <v>-36931.699999999997</v>
      </c>
      <c r="K28" s="54">
        <v>0</v>
      </c>
      <c r="L28" s="54">
        <v>45666.1</v>
      </c>
      <c r="M28" s="54">
        <v>73528</v>
      </c>
      <c r="N28" s="54">
        <f>SUM(B28:M28)</f>
        <v>38236.6</v>
      </c>
      <c r="O28" s="93"/>
      <c r="P28" s="10"/>
      <c r="Q28" s="10"/>
      <c r="R28" s="10"/>
      <c r="S28" s="10"/>
      <c r="T28" s="10"/>
      <c r="U28" s="10"/>
      <c r="V28" s="10"/>
      <c r="W28" s="10"/>
      <c r="X28" s="10"/>
      <c r="Y28" s="10"/>
    </row>
    <row r="29" spans="1:25" s="20" customFormat="1" ht="15" x14ac:dyDescent="0.25">
      <c r="A29" s="6"/>
      <c r="B29" s="3"/>
      <c r="C29" s="3"/>
      <c r="D29" s="3"/>
      <c r="E29" s="3"/>
      <c r="F29" s="3"/>
      <c r="G29" s="3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</row>
    <row r="30" spans="1:25" s="20" customFormat="1" ht="15" x14ac:dyDescent="0.25">
      <c r="A30" s="126" t="s">
        <v>39</v>
      </c>
      <c r="B30" s="127">
        <f>SUM(B27:B28)/SUM($B$27:$C$28,$L$27:$M$28)</f>
        <v>0.12718198327300581</v>
      </c>
      <c r="C30" s="127">
        <f>SUM(C27:C28)/SUM($B$27:$C$28,$L$27:$M$28)</f>
        <v>0.11011828848554261</v>
      </c>
      <c r="D30" s="127"/>
      <c r="E30" s="127"/>
      <c r="F30" s="127"/>
      <c r="G30" s="127">
        <f>SUM(G27:G28)/SUM($G$27:$H$28,$I$27:$J$28)</f>
        <v>0.13613497510393438</v>
      </c>
      <c r="H30" s="127">
        <f>SUM(H27:H28)/SUM($G$27:$H$28,$I$27:$J$28)</f>
        <v>0.25541501231666952</v>
      </c>
      <c r="I30" s="127">
        <f>SUM(I27:I28)/SUM($G$27:$H$28,$I$27:$J$28)</f>
        <v>0.33122821155372129</v>
      </c>
      <c r="J30" s="127">
        <f>SUM(J27:J28)/SUM($G$27:$H$28,$I$27:$J$28)</f>
        <v>0.27722180102567479</v>
      </c>
      <c r="K30" s="127"/>
      <c r="L30" s="127">
        <f>SUM(L27:L28)/SUM($B$27:$C$28,$L$27:$M$28)</f>
        <v>0.3146156877763398</v>
      </c>
      <c r="M30" s="127">
        <f>SUM(M27:M28)/SUM($B$27:$C$28,$L$27:$M$28)</f>
        <v>0.44808404046511191</v>
      </c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</row>
    <row r="31" spans="1:25" s="20" customFormat="1" ht="15" x14ac:dyDescent="0.25">
      <c r="A31" s="126" t="s">
        <v>40</v>
      </c>
      <c r="B31" s="128">
        <f>B27/SUM(B27:B28)</f>
        <v>0.65313068403660646</v>
      </c>
      <c r="C31" s="128">
        <f t="shared" ref="C31:M31" si="13">C27/SUM(C27:C28)</f>
        <v>0.64502497794769476</v>
      </c>
      <c r="D31" s="128"/>
      <c r="E31" s="128"/>
      <c r="F31" s="128"/>
      <c r="G31" s="128">
        <f t="shared" si="13"/>
        <v>0.76918958531214532</v>
      </c>
      <c r="H31" s="128">
        <f t="shared" si="13"/>
        <v>0.74133512829385517</v>
      </c>
      <c r="I31" s="128">
        <f t="shared" si="13"/>
        <v>0.72136185791902308</v>
      </c>
      <c r="J31" s="128">
        <f t="shared" si="13"/>
        <v>0.67741352232845531</v>
      </c>
      <c r="K31" s="128"/>
      <c r="L31" s="128">
        <f t="shared" si="13"/>
        <v>0.64840506087415795</v>
      </c>
      <c r="M31" s="128">
        <f t="shared" si="13"/>
        <v>0.6025135364229246</v>
      </c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</row>
    <row r="32" spans="1:25" s="20" customFormat="1" ht="15" x14ac:dyDescent="0.25">
      <c r="A32" s="126" t="s">
        <v>41</v>
      </c>
      <c r="B32" s="128">
        <f>B28/SUM(B27:B28)</f>
        <v>0.34686931596339365</v>
      </c>
      <c r="C32" s="128">
        <f t="shared" ref="C32:M32" si="14">C28/SUM(C27:C28)</f>
        <v>0.35497502205230519</v>
      </c>
      <c r="D32" s="128"/>
      <c r="E32" s="128"/>
      <c r="F32" s="128"/>
      <c r="G32" s="128">
        <f t="shared" si="14"/>
        <v>0.2308104146878546</v>
      </c>
      <c r="H32" s="128">
        <f t="shared" si="14"/>
        <v>0.25866487170614472</v>
      </c>
      <c r="I32" s="128">
        <f t="shared" si="14"/>
        <v>0.27863814208097692</v>
      </c>
      <c r="J32" s="128">
        <f t="shared" si="14"/>
        <v>0.32258647767154469</v>
      </c>
      <c r="K32" s="128"/>
      <c r="L32" s="128">
        <f t="shared" si="14"/>
        <v>0.35159493912584194</v>
      </c>
      <c r="M32" s="128">
        <f t="shared" si="14"/>
        <v>0.39748646357707546</v>
      </c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</row>
    <row r="33" spans="1:25" s="20" customFormat="1" ht="15" x14ac:dyDescent="0.25">
      <c r="A33" s="6"/>
      <c r="B33" s="3"/>
      <c r="C33" s="3"/>
      <c r="D33" s="3"/>
      <c r="E33" s="3"/>
      <c r="F33" s="3"/>
      <c r="G33" s="3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</row>
    <row r="34" spans="1:25" s="20" customFormat="1" ht="15" x14ac:dyDescent="0.25">
      <c r="A34" s="243" t="s">
        <v>83</v>
      </c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</row>
    <row r="35" spans="1:25" s="20" customFormat="1" ht="15" x14ac:dyDescent="0.25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</row>
    <row r="36" spans="1:25" s="20" customFormat="1" ht="15" x14ac:dyDescent="0.25">
      <c r="A36" s="40" t="s">
        <v>81</v>
      </c>
      <c r="B36" s="134">
        <v>2023</v>
      </c>
      <c r="C36" s="115">
        <v>2024</v>
      </c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</row>
    <row r="37" spans="1:25" s="20" customFormat="1" ht="15" x14ac:dyDescent="0.25">
      <c r="A37" s="20" t="s">
        <v>136</v>
      </c>
      <c r="B37" s="129" t="s">
        <v>138</v>
      </c>
      <c r="C37" s="20" t="s">
        <v>139</v>
      </c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</row>
    <row r="38" spans="1:25" s="20" customFormat="1" ht="15" x14ac:dyDescent="0.25">
      <c r="A38" s="20" t="s">
        <v>137</v>
      </c>
      <c r="B38" s="129" t="s">
        <v>140</v>
      </c>
      <c r="C38" s="20" t="s">
        <v>141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</row>
    <row r="39" spans="1:25" s="20" customFormat="1" ht="15" x14ac:dyDescent="0.25">
      <c r="A39" s="10"/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</row>
    <row r="40" spans="1:25" s="20" customFormat="1" ht="15" x14ac:dyDescent="0.25">
      <c r="A40" s="70" t="s">
        <v>76</v>
      </c>
      <c r="B40" s="115">
        <v>1</v>
      </c>
      <c r="C40" s="115">
        <v>2</v>
      </c>
      <c r="D40" s="115">
        <v>3</v>
      </c>
      <c r="E40" s="115">
        <v>4</v>
      </c>
      <c r="F40" s="115">
        <v>5</v>
      </c>
      <c r="G40" s="115">
        <v>6</v>
      </c>
      <c r="H40" s="115">
        <v>7</v>
      </c>
      <c r="I40" s="115">
        <v>8</v>
      </c>
      <c r="J40" s="115">
        <v>9</v>
      </c>
      <c r="K40" s="115">
        <v>10</v>
      </c>
      <c r="L40" s="115">
        <v>11</v>
      </c>
      <c r="M40" s="115">
        <v>12</v>
      </c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</row>
    <row r="41" spans="1:25" s="100" customFormat="1" ht="15" x14ac:dyDescent="0.25">
      <c r="A41" s="100" t="s">
        <v>132</v>
      </c>
      <c r="B41" s="130">
        <f>300*B13</f>
        <v>85.766115543528016</v>
      </c>
      <c r="C41" s="130">
        <f t="shared" ref="C41:M41" si="15">300*C13</f>
        <v>76.39321939228212</v>
      </c>
      <c r="D41" s="130">
        <f t="shared" si="15"/>
        <v>0</v>
      </c>
      <c r="E41" s="130">
        <f t="shared" si="15"/>
        <v>0</v>
      </c>
      <c r="F41" s="130">
        <f t="shared" si="15"/>
        <v>0</v>
      </c>
      <c r="G41" s="130">
        <f>-300*G13</f>
        <v>-103.95845885643408</v>
      </c>
      <c r="H41" s="130">
        <f t="shared" ref="H41:J41" si="16">-300*H13</f>
        <v>-195.50193485398333</v>
      </c>
      <c r="I41" s="130">
        <f t="shared" si="16"/>
        <v>-228.42666529559187</v>
      </c>
      <c r="J41" s="130">
        <f t="shared" si="16"/>
        <v>-193.89709509175935</v>
      </c>
      <c r="K41" s="130">
        <f t="shared" si="15"/>
        <v>0</v>
      </c>
      <c r="L41" s="130">
        <f t="shared" si="15"/>
        <v>210.62835232058163</v>
      </c>
      <c r="M41" s="130">
        <f t="shared" si="15"/>
        <v>278.75094257995494</v>
      </c>
    </row>
    <row r="42" spans="1:25" s="20" customFormat="1" ht="15" x14ac:dyDescent="0.25">
      <c r="A42" s="20" t="s">
        <v>133</v>
      </c>
      <c r="B42" s="131">
        <f>300*N13</f>
        <v>82.467418791853859</v>
      </c>
      <c r="C42" s="131">
        <f>300*O13</f>
        <v>73.337490616590827</v>
      </c>
      <c r="D42" s="131">
        <f>300*P13</f>
        <v>0</v>
      </c>
      <c r="E42" s="131">
        <f>300*Q13</f>
        <v>0</v>
      </c>
      <c r="F42" s="131">
        <f>300*R13</f>
        <v>0</v>
      </c>
      <c r="G42" s="131">
        <f>-300*S13</f>
        <v>-108.11679721069144</v>
      </c>
      <c r="H42" s="131">
        <f>-300*T13</f>
        <v>-187.98262966729166</v>
      </c>
      <c r="I42" s="131">
        <f>-300*U13</f>
        <v>-228.42666529559187</v>
      </c>
      <c r="J42" s="131">
        <f>-300*V13</f>
        <v>-201.97614072058266</v>
      </c>
      <c r="K42" s="131">
        <f>300*W13</f>
        <v>0</v>
      </c>
      <c r="L42" s="131">
        <f>300*X13</f>
        <v>210.62835232058163</v>
      </c>
      <c r="M42" s="131">
        <f>300*Y13</f>
        <v>278.75094257995494</v>
      </c>
    </row>
    <row r="43" spans="1:25" s="100" customFormat="1" ht="15" x14ac:dyDescent="0.25">
      <c r="A43" s="100" t="s">
        <v>134</v>
      </c>
      <c r="B43" s="130">
        <f>300*B14</f>
        <v>52.964281611454069</v>
      </c>
      <c r="C43" s="130">
        <f t="shared" ref="C43:M43" si="17">300*C14</f>
        <v>56.055058673238776</v>
      </c>
      <c r="D43" s="130">
        <f t="shared" si="17"/>
        <v>0</v>
      </c>
      <c r="E43" s="130">
        <f t="shared" si="17"/>
        <v>0</v>
      </c>
      <c r="F43" s="130">
        <f t="shared" si="17"/>
        <v>0</v>
      </c>
      <c r="G43" s="130">
        <f>-300*G14</f>
        <v>-42.687584979106319</v>
      </c>
      <c r="H43" s="130">
        <f t="shared" ref="H43:J43" si="18">-300*H14</f>
        <v>-79.318680654625496</v>
      </c>
      <c r="I43" s="130">
        <f t="shared" si="18"/>
        <v>-122.16965373074105</v>
      </c>
      <c r="J43" s="130">
        <f t="shared" si="18"/>
        <v>-115.41801808406233</v>
      </c>
      <c r="K43" s="130">
        <f t="shared" si="17"/>
        <v>0</v>
      </c>
      <c r="L43" s="130">
        <f t="shared" si="17"/>
        <v>142.76543163561149</v>
      </c>
      <c r="M43" s="130">
        <f t="shared" si="17"/>
        <v>213.83235953520136</v>
      </c>
    </row>
    <row r="44" spans="1:25" s="20" customFormat="1" ht="15" x14ac:dyDescent="0.25">
      <c r="A44" s="20" t="s">
        <v>135</v>
      </c>
      <c r="B44" s="131">
        <f>300*N14</f>
        <v>55.54790510469573</v>
      </c>
      <c r="C44" s="131">
        <f>300*O14</f>
        <v>54.540057087475567</v>
      </c>
      <c r="D44" s="131">
        <f>300*P14</f>
        <v>0</v>
      </c>
      <c r="E44" s="131">
        <f>300*Q14</f>
        <v>0</v>
      </c>
      <c r="F44" s="131">
        <f>300*R14</f>
        <v>0</v>
      </c>
      <c r="G44" s="131">
        <f>-300*S14</f>
        <v>-40.553205730150999</v>
      </c>
      <c r="H44" s="131">
        <f>-300*T14</f>
        <v>-83.187884588997477</v>
      </c>
      <c r="I44" s="131">
        <f>-300*U14</f>
        <v>-122.16965373074105</v>
      </c>
      <c r="J44" s="131">
        <f>-300*V14</f>
        <v>-109.92192198482127</v>
      </c>
      <c r="K44" s="131">
        <f>300*W14</f>
        <v>0</v>
      </c>
      <c r="L44" s="131">
        <f>300*X14</f>
        <v>142.76543163561149</v>
      </c>
      <c r="M44" s="131">
        <f>300*Y14</f>
        <v>213.83235953520136</v>
      </c>
    </row>
    <row r="45" spans="1:25" s="20" customFormat="1" ht="15" x14ac:dyDescent="0.25">
      <c r="A45" s="20" t="s">
        <v>77</v>
      </c>
      <c r="B45" s="10">
        <v>300</v>
      </c>
      <c r="C45" s="10">
        <v>300</v>
      </c>
      <c r="D45" s="10">
        <v>0</v>
      </c>
      <c r="E45" s="10">
        <v>0</v>
      </c>
      <c r="F45" s="10">
        <v>0</v>
      </c>
      <c r="G45" s="10">
        <v>-300</v>
      </c>
      <c r="H45" s="10">
        <v>-300</v>
      </c>
      <c r="I45" s="10">
        <v>-300</v>
      </c>
      <c r="J45" s="10">
        <v>-300</v>
      </c>
      <c r="K45" s="10">
        <v>0</v>
      </c>
      <c r="L45" s="10">
        <v>300</v>
      </c>
      <c r="M45" s="10">
        <v>300</v>
      </c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</row>
    <row r="46" spans="1:25" s="20" customFormat="1" ht="15" x14ac:dyDescent="0.25"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</row>
    <row r="47" spans="1:25" s="20" customFormat="1" ht="15" x14ac:dyDescent="0.25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19E0BCF-0256-4EA6-A658-8AD898E88586}"/>
</file>

<file path=customXml/itemProps2.xml><?xml version="1.0" encoding="utf-8"?>
<ds:datastoreItem xmlns:ds="http://schemas.openxmlformats.org/officeDocument/2006/customXml" ds:itemID="{40003DE9-9D9C-4FEB-983B-AF898D29FAB4}"/>
</file>

<file path=customXml/itemProps3.xml><?xml version="1.0" encoding="utf-8"?>
<ds:datastoreItem xmlns:ds="http://schemas.openxmlformats.org/officeDocument/2006/customXml" ds:itemID="{908D093E-B7A7-4174-A93B-454917C4FA12}"/>
</file>

<file path=customXml/itemProps4.xml><?xml version="1.0" encoding="utf-8"?>
<ds:datastoreItem xmlns:ds="http://schemas.openxmlformats.org/officeDocument/2006/customXml" ds:itemID="{A3DAEA93-38FA-4D2C-801A-76E3B730C1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DACTED VERSION</vt:lpstr>
      <vt:lpstr>Baker Replacement</vt:lpstr>
      <vt:lpstr>(R) Centralia</vt:lpstr>
      <vt:lpstr>(R) Energy Keepers PPA</vt:lpstr>
      <vt:lpstr>(R) Golden Hills Wind</vt:lpstr>
      <vt:lpstr>(R) Klondike PPA</vt:lpstr>
      <vt:lpstr>Koma Kulshan</vt:lpstr>
      <vt:lpstr>(R) Morgan Stanley</vt:lpstr>
      <vt:lpstr>PG&amp;E Exchange</vt:lpstr>
      <vt:lpstr>Point Roberts</vt:lpstr>
      <vt:lpstr>(R) Powerex Summer</vt:lpstr>
      <vt:lpstr>(R) Powerex Winter - BC</vt:lpstr>
      <vt:lpstr>(R) Powerex Winter - MidC</vt:lpstr>
      <vt:lpstr>(R) SPI Biomass</vt:lpstr>
      <vt:lpstr>(R) HF Sinclair</vt:lpstr>
      <vt:lpstr>Twin Falls</vt:lpstr>
      <vt:lpstr>(R) Sch9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nberger, Cole</dc:creator>
  <cp:lastModifiedBy>Traore, Lori</cp:lastModifiedBy>
  <dcterms:created xsi:type="dcterms:W3CDTF">2020-04-23T16:00:49Z</dcterms:created>
  <dcterms:modified xsi:type="dcterms:W3CDTF">2023-09-29T21:0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